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Srv2\mnb\PPF\_Common\MTO\Monetáris Program\projektek\megtakarítás\JELENTÉS\2026\Ábrák\"/>
    </mc:Choice>
  </mc:AlternateContent>
  <xr:revisionPtr revIDLastSave="0" documentId="13_ncr:1_{FD0B35F4-5843-45D1-8663-2BE760ECC1FE}" xr6:coauthVersionLast="47" xr6:coauthVersionMax="47" xr10:uidLastSave="{00000000-0000-0000-0000-000000000000}"/>
  <bookViews>
    <workbookView xWindow="-120" yWindow="-120" windowWidth="21240" windowHeight="15270" xr2:uid="{00000000-000D-0000-FFFF-FFFF00000000}"/>
  </bookViews>
  <sheets>
    <sheet name="1. táblázat" sheetId="2" r:id="rId1"/>
    <sheet name="15.ábra" sheetId="4" r:id="rId2"/>
    <sheet name="16. ábra" sheetId="1" r:id="rId3"/>
    <sheet name="17. ábra" sheetId="8" r:id="rId4"/>
    <sheet name="18. ábra" sheetId="9" r:id="rId5"/>
    <sheet name="19. ábra" sheetId="7" r:id="rId6"/>
  </sheets>
  <definedNames>
    <definedName name="_" hidden="1">#REF!</definedName>
    <definedName name="_____" hidden="1">#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DIFF"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LINE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NVERG1" hidden="1">#REF!</definedName>
    <definedName name="__123Graph_BCurrent" hidden="1">#REF!</definedName>
    <definedName name="__123Graph_BDIFF"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LINES" hidden="1">#REF!</definedName>
    <definedName name="__123Graph_BMONEY" hidden="1">#REF!</definedName>
    <definedName name="__123Graph_BMONIMP"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DIFF"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LINES" hidden="1">#REF!</definedName>
    <definedName name="__123Graph_CMONE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TAX1"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GRAPH1" hidden="1">#REF!</definedName>
    <definedName name="__123Graph_DGRAPH41" hidden="1">#REF!</definedName>
    <definedName name="__123Graph_DLINES"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GRAPH1" hidden="1">#REF!</definedName>
    <definedName name="__123Graph_EGRAPH41"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PRODABSC" hidden="1">#REF!</definedName>
    <definedName name="__123Graph_X" hidden="1">#REF!</definedName>
    <definedName name="__123Graph_XBKSRESRV" hidden="1">#REF!</definedName>
    <definedName name="__123Graph_XChart1" hidden="1">#REF!</definedName>
    <definedName name="__123Graph_XCREDIT" hidden="1">#REF!</definedName>
    <definedName name="__123Graph_XCurrent" hidden="1">#REF!</definedName>
    <definedName name="__123Graph_XDIFF"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hidden="1">#REF!</definedName>
    <definedName name="__123Graph_XRUBRATE" hidden="1">#REF!</definedName>
    <definedName name="__123Graph_XTAX1" hidden="1">#REF!</definedName>
    <definedName name="__123Graph_XUSRATE" hidden="1">#REF!</definedName>
    <definedName name="__123Graph_XXRATE" hidden="1">#REF!</definedName>
    <definedName name="__asq1" hidden="1">{#N/A,#N/A,FALSE,"B061196P";#N/A,#N/A,FALSE,"B061196";#N/A,#N/A,FALSE,"Relatório1";#N/A,#N/A,FALSE,"Relatório2";#N/A,#N/A,FALSE,"Relatório3";#N/A,#N/A,FALSE,"Relatório4 ";#N/A,#N/A,FALSE,"Relatório5";#N/A,#N/A,FALSE,"Relatório6";#N/A,#N/A,FALSE,"Relatório7";#N/A,#N/A,FALSE,"Relatório8"}</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NewChart" hidden="1">#REF!</definedName>
    <definedName name="__NewChart_EN" hidden="1">#REF!</definedName>
    <definedName name="_1___123Graph_AChart_1A" hidden="1">#REF!</definedName>
    <definedName name="_1__123Graph_ACHART_1" hidden="1">#REF!</definedName>
    <definedName name="_1__123Graph_AChart_1A" hidden="1">#REF!</definedName>
    <definedName name="_1_prips_4_" localSheetId="4">#REF!</definedName>
    <definedName name="_1_prips_4_">#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hidden="1">#REF!</definedName>
    <definedName name="_106__123Graph_BCHART_15" hidden="1">#REF!</definedName>
    <definedName name="_107__123Graph_BCHART_16" hidden="1">#REF!</definedName>
    <definedName name="_108__123Graph_BCHART_17"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SWE_EMPL" hidden="1">#REF!</definedName>
    <definedName name="_11__123Graph_XCHART_1"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hidden="1">#REF!</definedName>
    <definedName name="_118__123Graph_BCHART_23" hidden="1">#REF!</definedName>
    <definedName name="_118__123Graph_EMIMPMA_0" hidden="1">#REF!</definedName>
    <definedName name="_119__123Graph_BCHART_24" hidden="1">#REF!</definedName>
    <definedName name="_119__123Graph_EMIMPMA_1"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0__123Graph_BCHART_25"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hidden="1">#REF!</definedName>
    <definedName name="_123__123Graph_BCHART_28" hidden="1">#REF!</definedName>
    <definedName name="_123__123Graph_XR_BMONEY" hidden="1">#REF!</definedName>
    <definedName name="_1234graph_b" hidden="1">#REF!</definedName>
    <definedName name="_123Graph_A"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hidden="1">#REF!</definedName>
    <definedName name="_134__123Graph_XREALEX_WAGE" hidden="1">#REF!</definedName>
    <definedName name="_135__123Graph_BCHART_35" hidden="1">#REF!</definedName>
    <definedName name="_136__123Graph_BCHART_36"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43__123Graph_BCHART_4" hidden="1">#REF!</definedName>
    <definedName name="_144__123Graph_BCHART_40" hidden="1">#REF!</definedName>
    <definedName name="_145__123Graph_BCHART_41" hidden="1">#REF!</definedName>
    <definedName name="_146__123Graph_BCHART_42" hidden="1">#REF!</definedName>
    <definedName name="_15__123Graph_BCHART_10" hidden="1">#REF!</definedName>
    <definedName name="_15__123Graph_CCHART_1" hidden="1">#REF!</definedName>
    <definedName name="_15__123Graph_XCHART_2"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0__123Graph_BCHART_7" hidden="1">#REF!</definedName>
    <definedName name="_165__123Graph_BCHART_8" hidden="1">#REF!</definedName>
    <definedName name="_165_0ju" hidden="1">#REF!</definedName>
    <definedName name="_17__123Graph_BCHART_12" hidden="1">#REF!</definedName>
    <definedName name="_17__123Graph_XCHART_1"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XChart_1A" hidden="1">#REF!</definedName>
    <definedName name="_18__123Graph_XCHART_2"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4__123Graph_CCHART_2" hidden="1">#REF!</definedName>
    <definedName name="_195__123Graph_CCHART_20" hidden="1">#REF!</definedName>
    <definedName name="_196__123Graph_CCHART_22" hidden="1">#REF!</definedName>
    <definedName name="_197__123Graph_CCHART_23" hidden="1">#REF!</definedName>
    <definedName name="_198__123Graph_CCHART_24" hidden="1">#REF!</definedName>
    <definedName name="_199__123Graph_CCHART_25" hidden="1">#REF!</definedName>
    <definedName name="_2___123Graph_AChart_2A" hidden="1">#REF!</definedName>
    <definedName name="_2__123Graph_ACHART_10" hidden="1">#REF!</definedName>
    <definedName name="_2__123Graph_AChart_1A" hidden="1">#REF!</definedName>
    <definedName name="_2__123Graph_AChart_2A" hidden="1">#REF!</definedName>
    <definedName name="_2__123Graph_ACHART_8" hidden="1">#REF!</definedName>
    <definedName name="_2__123Graph_ADEV_EMPL" hidden="1">#REF!</definedName>
    <definedName name="_2__123Graph_BCHART_1A" hidden="1">#REF!</definedName>
    <definedName name="_2_prips_4_" localSheetId="4">#REF!</definedName>
    <definedName name="_2_prips_4_">#REF!</definedName>
    <definedName name="_20__123Graph_ACHART_15" hidden="1">#REF!</definedName>
    <definedName name="_20__123Graph_BCHART_3" hidden="1">#REF!</definedName>
    <definedName name="_20__123Graph_BWB_ADJ_PRJ" hidden="1">#REF!</definedName>
    <definedName name="_20__123Graph_XChart_2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0__123Graph_CCHART_33" hidden="1">#REF!</definedName>
    <definedName name="_211__123Graph_CCHART_35" hidden="1">#REF!</definedName>
    <definedName name="_212__123Graph_CCHART_36" hidden="1">#REF!</definedName>
    <definedName name="_213__123Graph_CCHART_37" hidden="1">#REF!</definedName>
    <definedName name="_214__123Graph_CCHART_38" hidden="1">#REF!</definedName>
    <definedName name="_215__123Graph_CCHART_39"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3A" hidden="1">#REF!</definedName>
    <definedName name="_220__123Graph_CCHART_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3A" hidden="1">#REF!</definedName>
    <definedName name="_3__123Graph_AGROWTH_CPI" hidden="1">#REF!</definedName>
    <definedName name="_3__123Graph_BCHART_8" hidden="1">#REF!</definedName>
    <definedName name="_3__123Graph_BDEV_EMPL" hidden="1">#REF!</definedName>
    <definedName name="_3__123Graph_XCHART_1A" hidden="1">#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hidden="1">#REF!</definedName>
    <definedName name="_309__123Graph_ECHART_20" hidden="1">#REF!</definedName>
    <definedName name="_31__123Graph_ACHART_21" hidden="1">#REF!</definedName>
    <definedName name="_31__123Graph_CCHART_2"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hidden="1">#REF!</definedName>
    <definedName name="_327__123Graph_ECHART_7"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hidden="1">#REF!</definedName>
    <definedName name="_347__123Graph_FCHART_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hidden="1">#REF!</definedName>
    <definedName name="_361__123Graph_LBL_ACHART_39" hidden="1">#REF!</definedName>
    <definedName name="_362__123Graph_LBL_ACHART_4" hidden="1">#REF!</definedName>
    <definedName name="_363__123Graph_LBL_ACHART_6"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hidden="1">#REF!</definedName>
    <definedName name="_372__123Graph_LBL_BCHART_39" hidden="1">#REF!</definedName>
    <definedName name="_373__123Graph_LBL_BCHART_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hidden="1">#REF!</definedName>
    <definedName name="_383__123Graph_LBL_DCHART_11" hidden="1">#REF!</definedName>
    <definedName name="_384__123Graph_LBL_DCHART_20"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4A" hidden="1">#REF!</definedName>
    <definedName name="_4__123Graph_CCHART_8" hidden="1">#REF!</definedName>
    <definedName name="_4__123Graph_CDEV_EMPL" hidden="1">#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2PRIIPS2" localSheetId="4">#REF!</definedName>
    <definedName name="_42PRIIPS2">#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hidden="1">#REF!</definedName>
    <definedName name="_446__123Graph_XCHART_42" hidden="1">#REF!</definedName>
    <definedName name="_448__123Graph_XCHART_5"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DEV_EMPL" hidden="1">#REF!</definedName>
    <definedName name="_5__123Graph_BChart_1A" hidden="1">#REF!</definedName>
    <definedName name="_5__123Graph_CSWE_EMPL" hidden="1">#REF!</definedName>
    <definedName name="_5__123Graph_DCHART_8" hidden="1">#REF!</definedName>
    <definedName name="_50__123Graph_ACHART_35" hidden="1">#REF!</definedName>
    <definedName name="_50__123Graph_AINVENT_SALES" hidden="1">#REF!</definedName>
    <definedName name="_50__123Graph_ECHART_2" hidden="1">#REF!</definedName>
    <definedName name="_51__123Graph_ACHART_36" hidden="1">#REF!</definedName>
    <definedName name="_51__123Graph_AMIMPMA_1" hidden="1">#REF!</definedName>
    <definedName name="_51__123Graph_ECHART_5" hidden="1">#REF!</definedName>
    <definedName name="_52__123Graph_ACHART_37" hidden="1">#REF!</definedName>
    <definedName name="_52__123Graph_ANDA_OIN" hidden="1">#REF!</definedName>
    <definedName name="_52__123Graph_ECHART_7" hidden="1">#REF!</definedName>
    <definedName name="_53__123Graph_ACHART_38"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DGROWTH_CPI" hidden="1">#REF!</definedName>
    <definedName name="_6__123Graph_XCHART_8" hidden="1">#REF!</definedName>
    <definedName name="_60__123Graph_ACHART_40" hidden="1">#REF!</definedName>
    <definedName name="_60__123Graph_XCHART_13"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hidden="1">#REF!</definedName>
    <definedName name="_67__123Graph_ACHART_5" hidden="1">#REF!</definedName>
    <definedName name="_67__123Graph_BCHART_2" hidden="1">#REF!</definedName>
    <definedName name="_67__123Graph_XCHART_9" hidden="1">#REF!</definedName>
    <definedName name="_7___123Graph_BChart_4A" hidden="1">#REF!</definedName>
    <definedName name="_7__123Graph_ACHART_3" hidden="1">#REF!</definedName>
    <definedName name="_7__123Graph_BCHART_2" hidden="1">#REF!</definedName>
    <definedName name="_7__123Graph_BDEV_EMPL"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DEV_EMPL" hidden="1">#REF!</definedName>
    <definedName name="_90__123Graph_BIBA_IBRD" hidden="1">#REF!</definedName>
    <definedName name="_91__123Graph_BCHART_1" hidden="1">#REF!</definedName>
    <definedName name="_91__123Graph_BNDA_OIN"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Hlk224828392" localSheetId="0">'1. táblázat'!$B$5</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hidden="1">{"'előző év december'!$A$2:$CP$214"}</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RT11" hidden="1">{"Minpmon",#N/A,FALSE,"Monthinput"}</definedName>
    <definedName name="_ty" hidden="1">#REF!</definedName>
    <definedName name="_X_XX" hidden="1">#REF!</definedName>
    <definedName name="_zzz" hidden="1">#REF!</definedName>
    <definedName name="a" hidden="1">{"'előző év december'!$A$2:$CP$214"}</definedName>
    <definedName name="aa" hidden="1">#REF!</definedName>
    <definedName name="aaa" hidden="1">{"'előző év december'!$A$2:$CP$214"}</definedName>
    <definedName name="aaaaa" hidden="1">{"'előző év december'!$A$2:$CP$214"}</definedName>
    <definedName name="aaaaaa" hidden="1">{"Riqfin97",#N/A,FALSE,"Tran";"Riqfinpro",#N/A,FALSE,"Tran"}</definedName>
    <definedName name="ábra" hidden="1">#REF!</definedName>
    <definedName name="abra_2111" hidden="1">{"'előző év december'!$A$2:$CP$214"}</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datszolgaltatoGiro3">#REF!</definedName>
    <definedName name="AdatszolgaltatoGiro5">#REF!</definedName>
    <definedName name="Adatszolgaltatok" localSheetId="4">#REF!</definedName>
    <definedName name="Adatszolgaltatok">#REF!</definedName>
    <definedName name="AdatszolgaltatoNev" localSheetId="4">#REF!</definedName>
    <definedName name="AdatszolgaltatoNev">#REF!</definedName>
    <definedName name="AdatszolgaltatoNev3">#REF!</definedName>
    <definedName name="AdatszolgaltatoTorzsszam" localSheetId="4">#REF!</definedName>
    <definedName name="AdatszolgaltatoTorzsszam">#REF!</definedName>
    <definedName name="AdatszolgaltatoTorzsszam3">#REF!</definedName>
    <definedName name="AdatszolgaltatoTorzsszam5">#REF!</definedName>
    <definedName name="AlgeriaCCS1" hidden="1">#REF!</definedName>
    <definedName name="anscount" hidden="1">1</definedName>
    <definedName name="ár_jövedelem" hidden="1">#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EF!</definedName>
    <definedName name="asdasd" hidden="1">{"'előző év december'!$A$2:$CP$214"}</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dfsd" hidden="1">#REF!</definedName>
    <definedName name="asdrae" hidden="1">#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szDefGyakorisag3">#REF!</definedName>
    <definedName name="AszDefGyakorisag5">#REF!</definedName>
    <definedName name="AszDefKod" localSheetId="4">#REF!</definedName>
    <definedName name="AszDefKod">#REF!</definedName>
    <definedName name="AszDefKod3">#REF!</definedName>
    <definedName name="AszDefKod5">#REF!</definedName>
    <definedName name="AszDefKodok" localSheetId="4">#REF!</definedName>
    <definedName name="AszDefKodok">#REF!</definedName>
    <definedName name="AszDefMegnevezes3">#REF!</definedName>
    <definedName name="AszDefMegnevezes5">#REF!</definedName>
    <definedName name="AszDefVonatkozasKezdete3">#REF!</definedName>
    <definedName name="AszDefVonatkozasKezdete5">#REF!</definedName>
    <definedName name="AszDefVonatkozasVege3">#REF!</definedName>
    <definedName name="AszDefVonatkozasVege5">#REF!</definedName>
    <definedName name="AszNaploAtadasIdopont3">#REF!</definedName>
    <definedName name="AszNaploAtadasIdopont5">#REF!</definedName>
    <definedName name="AszNaploAuditalt5">#REF!</definedName>
    <definedName name="AszNaploBeerkezesIdopont3">#REF!</definedName>
    <definedName name="AszNaploBeerkezesIdopont5">#REF!</definedName>
    <definedName name="AszNaploKuldesiHatarido3">#REF!</definedName>
    <definedName name="AszNaploKuldesiHatarido5">#REF!</definedName>
    <definedName name="AszNaploStatusz3">#REF!</definedName>
    <definedName name="AszNaploStatusz5">#REF!</definedName>
    <definedName name="AszNaploStatuszIdopont3">#REF!</definedName>
    <definedName name="AszNaploStatuszIdopont5">#REF!</definedName>
    <definedName name="b" hidden="1">#REF!</definedName>
    <definedName name="bb" hidden="1">{"Riqfin97",#N/A,FALSE,"Tran";"Riqfinpro",#N/A,FALSE,"Tran"}</definedName>
    <definedName name="bbbb" hidden="1">{"Minpmon",#N/A,FALSE,"Monthinput"}</definedName>
    <definedName name="bbbbb" hidden="1">{"Riqfin97",#N/A,FALSE,"Tran";"Riqfinpro",#N/A,FALSE,"Tran"}</definedName>
    <definedName name="bfftsy" hidden="1">#REF!</definedName>
    <definedName name="bfsdhtr" hidden="1">#REF!</definedName>
    <definedName name="bg" hidden="1">{"Tab1",#N/A,FALSE,"P";"Tab2",#N/A,FALSE,"P"}</definedName>
    <definedName name="blabla"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rr" hidden="1">{"'előző év december'!$A$2:$CP$214"}</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fgfd" hidden="1">{"'előző év december'!$A$2:$CP$214"}</definedName>
    <definedName name="char20" hidden="1">#REF!</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előző év december'!$A$2:$CP$214"}</definedName>
    <definedName name="cpi_fanchart" hidden="1">{"'előző év december'!$A$2:$CP$214"}</definedName>
    <definedName name="cppp" hidden="1">{"'előző év december'!$A$2:$CP$214"}</definedName>
    <definedName name="cpr" hidden="1">{"'előző év december'!$A$2:$CP$214"}</definedName>
    <definedName name="cprsa" hidden="1">{"'előző év december'!$A$2:$CP$214"}</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cx" hidden="1">{"'előző év december'!$A$2:$CP$214"}</definedName>
    <definedName name="cxzbcx" hidden="1">#REF!</definedName>
    <definedName name="d" hidden="1">{"'előző év december'!$A$2:$CP$214"}</definedName>
    <definedName name="data1" hidden="1">#REF!</definedName>
    <definedName name="data2"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vizanem1">#REF!</definedName>
    <definedName name="Devizanem2">#REF!</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REF!</definedName>
    <definedName name="dfgh" hidden="1">#REF!</definedName>
    <definedName name="dfhdf" hidden="1">{"'előző év december'!$A$2:$CP$214"}</definedName>
    <definedName name="dgvsdfvfsdvsdf" hidden="1">#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pogjr" hidden="1">#REF!</definedName>
    <definedName name="drth" hidden="1">{"Minpmon",#N/A,FALSE,"Monthinput"}</definedName>
    <definedName name="ds" hidden="1">{"'előző év december'!$A$2:$CP$214"}</definedName>
    <definedName name="dsa" hidden="1">{"Tab1",#N/A,FALSE,"P";"Tab2",#N/A,FALSE,"P"}</definedName>
    <definedName name="dsd" hidden="1">#REF!</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yf" hidden="1">{"'előző év december'!$A$2:$CP$214"}</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fdef" hidden="1">{"'előző év december'!$A$2:$CP$214"}</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soOszlop">#REF!</definedName>
    <definedName name="eredméynfelc" hidden="1">#REF!</definedName>
    <definedName name="ergferger" hidden="1">{"Main Economic Indicators",#N/A,FALSE,"C"}</definedName>
    <definedName name="erh" hidden="1">#REF!</definedName>
    <definedName name="ert" hidden="1">{"'előző év december'!$A$2:$CP$214"}</definedName>
    <definedName name="ertertwertwert" hidden="1">{"'előző év december'!$A$2:$CP$214"}</definedName>
    <definedName name="erty" hidden="1">{"Riqfin97",#N/A,FALSE,"Tran";"Riqfinpro",#N/A,FALSE,"Tran"}</definedName>
    <definedName name="ertyyeawet" hidden="1">#REF!</definedName>
    <definedName name="erwre" hidden="1">{"'Resources'!$A$1:$W$34","'Balance Sheet'!$A$1:$W$58","'SFD'!$A$1:$J$52"}</definedName>
    <definedName name="ew" hidden="1">#REF!</definedName>
    <definedName name="ewqr" hidden="1">#REF!</definedName>
    <definedName name="f" hidden="1">{"'előző év december'!$A$2:$CP$214"}</definedName>
    <definedName name="FCode" hidden="1">#REF!</definedName>
    <definedName name="fed" hidden="1">{"Riqfin97",#N/A,FALSE,"Tran";"Riqfinpro",#N/A,FALSE,"Tran"}</definedName>
    <definedName name="Fejlett_MF_USD_chart" hidden="1">#REF!</definedName>
    <definedName name="fer" hidden="1">{"Riqfin97",#N/A,FALSE,"Tran";"Riqfinpro",#N/A,FALSE,"Tran"}</definedName>
    <definedName name="ff" hidden="1">{"'előző év december'!$A$2:$CP$214"}</definedName>
    <definedName name="fff" hidden="1">{"Tab1",#N/A,FALSE,"P";"Tab2",#N/A,FALSE,"P"}</definedName>
    <definedName name="ffff" hidden="1">#REF!</definedName>
    <definedName name="ffffff" hidden="1">{"Tab1",#N/A,FALSE,"P";"Tab2",#N/A,FALSE,"P"}</definedName>
    <definedName name="fffffff" hidden="1">{"Minpmon",#N/A,FALSE,"Monthinput"}</definedName>
    <definedName name="ffg" hidden="1">{"'előző év december'!$A$2:$CP$214"}</definedName>
    <definedName name="ffggg" hidden="1">{"Tab1",#N/A,FALSE,"P";"Tab2",#N/A,FALSE,"P"}</definedName>
    <definedName name="fg" hidden="1">{"'előző év december'!$A$2:$CP$214"}</definedName>
    <definedName name="fgf" hidden="1">{"Riqfin97",#N/A,FALSE,"Tran";"Riqfinpro",#N/A,FALSE,"Tran"}</definedName>
    <definedName name="fgfgfgf" hidden="1">#REF!</definedName>
    <definedName name="fgh"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REF!</definedName>
    <definedName name="fre" hidden="1">{"Tab1",#N/A,FALSE,"P";"Tab2",#N/A,FALSE,"P"}</definedName>
    <definedName name="frt" hidden="1">{"'előző év december'!$A$2:$CP$214"}</definedName>
    <definedName name="fshrts" hidden="1">#REF!</definedName>
    <definedName name="fthf" hidden="1">{"'előző év december'!$A$2:$CP$214"}</definedName>
    <definedName name="ftr" hidden="1">{"Riqfin97",#N/A,FALSE,"Tran";"Riqfinpro",#N/A,FALSE,"Tran"}</definedName>
    <definedName name="fty" hidden="1">{"Riqfin97",#N/A,FALSE,"Tran";"Riqfinpro",#N/A,FALSE,"Tran"}</definedName>
    <definedName name="fuck" hidden="1">#REF!</definedName>
    <definedName name="g" hidden="1">{"'előző év december'!$A$2:$CP$214"}</definedName>
    <definedName name="Gabor" hidden="1">{"'előző év december'!$A$2:$CP$214"}</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REF!</definedName>
    <definedName name="gffd" hidden="1">{"Riqfin97",#N/A,FALSE,"Tran";"Riqfinpro",#N/A,FALSE,"Tran"}</definedName>
    <definedName name="gfrewg" hidden="1">#REF!</definedName>
    <definedName name="gg" hidden="1">{"'előző év december'!$A$2:$CP$214"}</definedName>
    <definedName name="ggg" hidden="1">{"Riqfin97",#N/A,FALSE,"Tran";"Riqfinpro",#N/A,FALSE,"Tran"}</definedName>
    <definedName name="gggg" hidden="1">{"'előző év december'!$A$2:$CP$214"}</definedName>
    <definedName name="ggggg" hidden="1">#REF!</definedName>
    <definedName name="gggggggg" hidden="1">{"Tab1",#N/A,FALSE,"P";"Tab2",#N/A,FALSE,"P"}</definedName>
    <definedName name="gh" hidden="1">{"'előző év december'!$A$2:$CP$214"}</definedName>
    <definedName name="ghfgf" hidden="1">#REF!</definedName>
    <definedName name="ghj" hidden="1">{"'előző év december'!$A$2:$CP$214"}</definedName>
    <definedName name="ght" hidden="1">{"Tab1",#N/A,FALSE,"P";"Tab2",#N/A,FALSE,"P"}</definedName>
    <definedName name="GiroKod" localSheetId="4">#REF!</definedName>
    <definedName name="GiroKod">#REF!</definedName>
    <definedName name="gjgfgk" hidden="1">#REF!</definedName>
    <definedName name="graph" hidden="1">#REF!</definedName>
    <definedName name="GraphX" hidden="1">#REF!</definedName>
    <definedName name="gre" hidden="1">{"Riqfin97",#N/A,FALSE,"Tran";"Riqfinpro",#N/A,FALSE,"Tran"}</definedName>
    <definedName name="guyana1003" hidden="1">{"Main Economic Indicators",#N/A,FALSE,"C"}</definedName>
    <definedName name="gyu" hidden="1">{"Tab1",#N/A,FALSE,"P";"Tab2",#N/A,FALSE,"P"}</definedName>
    <definedName name="h" hidden="1">#REF!</definedName>
    <definedName name="help" hidden="1">#REF!</definedName>
    <definedName name="hfrstes" hidden="1">#REF!</definedName>
    <definedName name="hfshfrt" hidden="1">#REF!</definedName>
    <definedName name="hgf" hidden="1">{"'előző év december'!$A$2:$CP$214"}</definedName>
    <definedName name="hgfd" hidden="1">{#N/A,#N/A,FALSE,"I";#N/A,#N/A,FALSE,"J";#N/A,#N/A,FALSE,"K";#N/A,#N/A,FALSE,"L";#N/A,#N/A,FALSE,"M";#N/A,#N/A,FALSE,"N";#N/A,#N/A,FALSE,"O"}</definedName>
    <definedName name="hgjghj" hidden="1">{"'előző év december'!$A$2:$CP$214"}</definedName>
    <definedName name="hhh" hidden="1">#REF!</definedName>
    <definedName name="hhhhh" hidden="1">{"Tab1",#N/A,FALSE,"P";"Tab2",#N/A,FALSE,"P"}</definedName>
    <definedName name="hhhhhhhhhhhhhhhh" hidden="1">{"'előző év december'!$A$2:$CP$214"}</definedName>
    <definedName name="Hibanaplo.BehelyettesitettKeplet">#REF!</definedName>
    <definedName name="Hibanaplo.Ervenytelenitett">#REF!</definedName>
    <definedName name="HibaNaplo.HibaKategoria">#REF!</definedName>
    <definedName name="Hibanaplo.HibaMagyarazat">#REF!</definedName>
    <definedName name="HibaNaplo.HibasKeplet">#REF!</definedName>
    <definedName name="HibaNaplo.HibaUzenet">#REF!</definedName>
    <definedName name="Hibanaplo.Keplet">#REF!</definedName>
    <definedName name="Hibanaplo.Szabaly">#REF!</definedName>
    <definedName name="HibaNaplo.SzabalyLeiras">#REF!</definedName>
    <definedName name="Hibanaplo.SzabalyLeirasa">#REF!</definedName>
    <definedName name="HibaNaplo.SzabalyNev">#REF!</definedName>
    <definedName name="HibaNaplo.SzabalySzint">#REF!</definedName>
    <definedName name="HiddenRows" hidden="1">#REF!</definedName>
    <definedName name="hio" hidden="1">{"Tab1",#N/A,FALSE,"P";"Tab2",#N/A,FALSE,"P"}</definedName>
    <definedName name="hjjh" hidden="1">#REF!</definedName>
    <definedName name="hjk" hidden="1">{"Riqfin97",#N/A,FALSE,"Tran";"Riqfinpro",#N/A,FALSE,"Tran"}</definedName>
    <definedName name="hn" hidden="1">{"Riqfin97",#N/A,FALSE,"Tran";"Riqfinpro",#N/A,FALSE,"Tran"}</definedName>
    <definedName name="hpu" hidden="1">{"Tab1",#N/A,FALSE,"P";"Tab2",#N/A,FALSE,"P"}</definedName>
    <definedName name="ht" hidden="1">{"'előző év december'!$A$2:$CP$214"}</definedName>
    <definedName name="HTML_CodePage" hidden="1">1252</definedName>
    <definedName name="HTML_Control" hidden="1">{"'S61'!$A$1:$K$49"}</definedName>
    <definedName name="HTML_Control_2" hidden="1">{"'web page'!$A$1:$G$48"}</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metlosor" localSheetId="4">#REF!</definedName>
    <definedName name="Ismetlosor">#REF!</definedName>
    <definedName name="JAN" hidden="1">{#N/A,#N/A,FALSE,"B061196P";#N/A,#N/A,FALSE,"B061196";#N/A,#N/A,FALSE,"Relatório1";#N/A,#N/A,FALSE,"Relatório2";#N/A,#N/A,FALSE,"Relatório3";#N/A,#N/A,FALSE,"Relatório4 ";#N/A,#N/A,FALSE,"Relatório5";#N/A,#N/A,FALSE,"Relatório6";#N/A,#N/A,FALSE,"Relatório7";#N/A,#N/A,FALSE,"Relatório8"}</definedName>
    <definedName name="JelentettTablaNemleges">#REF!</definedName>
    <definedName name="jgukg" hidden="1">{#N/A,#N/A,FALSE,"DOC";"TB_28",#N/A,FALSE,"FITB_28";"TB_91",#N/A,FALSE,"FITB_91";"TB_182",#N/A,FALSE,"FITB_182";"TB_273",#N/A,FALSE,"FITB_273";"TB_364",#N/A,FALSE,"FITB_364 ";"SUMMARY",#N/A,FALSE,"Summary"}</definedName>
    <definedName name="jhgf" hidden="1">{"MONA",#N/A,FALSE,"S"}</definedName>
    <definedName name="jhhhg" hidden="1">#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hidden="1">{"Tab1",#N/A,FALSE,"P";"Tab2",#N/A,FALSE,"P"}</definedName>
    <definedName name="jjjjjj" hidden="1">#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amil" hidden="1">#REF!</definedName>
    <definedName name="kb" hidden="1">{"Riqfin97",#N/A,FALSE,"Tran";"Riqfinpro",#N/A,FALSE,"Tran"}</definedName>
    <definedName name="kiki" hidden="1">{"'előző év december'!$A$2:$CP$214"}</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hidden="1">#REF!</definedName>
    <definedName name="kjkj" hidden="1">{"Main Economic Indicators",#N/A,FALSE,"C"}</definedName>
    <definedName name="kk" hidden="1">{"'előző év december'!$A$2:$CP$214"}</definedName>
    <definedName name="kkk" hidden="1">{"Tab1",#N/A,FALSE,"P";"Tab2",#N/A,FALSE,"P"}</definedName>
    <definedName name="kkkk" hidden="1">#REF!</definedName>
    <definedName name="kkkkk" hidden="1">#REF!</definedName>
    <definedName name="kl" hidden="1">{"Riqfin97",#N/A,FALSE,"Tran";"Riqfinpro",#N/A,FALSE,"Tran"}</definedName>
    <definedName name="klf" hidden="1">#REF!</definedName>
    <definedName name="kljlkh" hidden="1">{"TRADE_COMP",#N/A,FALSE,"TAB23APP";"BOP",#N/A,FALSE,"TAB6";"DOT",#N/A,FALSE,"TAB24APP";"EXTDEBT",#N/A,FALSE,"TAB25APP"}</definedName>
    <definedName name="km" hidden="1">{"Tab1",#N/A,FALSE,"P";"Tab2",#N/A,FALSE,"P"}</definedName>
    <definedName name="kol" hidden="1">#REF!</definedName>
    <definedName name="kossi" hidden="1">#REF!</definedName>
    <definedName name="KSzam5">#REF!</definedName>
    <definedName name="KuldoGiro3">#REF!</definedName>
    <definedName name="KuldoGiro5">#REF!</definedName>
    <definedName name="KuldoNev3">#REF!</definedName>
    <definedName name="KuldoTorzsszam3">#REF!</definedName>
    <definedName name="KuldoTorzsszam5">#REF!</definedName>
    <definedName name="kulker" hidden="1">{"'előző év december'!$A$2:$CP$214"}</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kerdezesIdeje2">#REF!</definedName>
    <definedName name="LekerdezesIdeje3">#REF!</definedName>
    <definedName name="LekerdezoFelhasznalo2">#REF!</definedName>
    <definedName name="LekerdezoFelhasznalo3">#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ta" hidden="1">{"Riqfin97",#N/A,FALSE,"Tran";"Riqfinpro",#N/A,FALSE,"Tran"}</definedName>
    <definedName name="m" hidden="1">{"'előző év december'!$A$2:$CP$214"}</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hidden="1">{"'előző év december'!$A$2:$CP$214"}</definedName>
    <definedName name="mhz" hidden="1">{"'előző év december'!$A$2:$CP$214"}</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a" hidden="1">{"'előző év december'!$A$2:$CP$214"}</definedName>
    <definedName name="NagysagrendNumerikus" localSheetId="4">#REF!</definedName>
    <definedName name="NagysagrendNumerikus">#REF!</definedName>
    <definedName name="NagysagrendPenz" localSheetId="4">#REF!</definedName>
    <definedName name="NagysagrendPenz">#REF!</definedName>
    <definedName name="new" hidden="1">{"TBILLS_ALL",#N/A,FALSE,"FITB_all"}</definedName>
    <definedName name="newnew" hidden="1">{"TBILLS_ALL",#N/A,FALSE,"FITB_all"}</definedName>
    <definedName name="nfrtrs" hidden="1">#REF!</definedName>
    <definedName name="nm" hidden="1">{"'előző év december'!$A$2:$CP$214"}</definedName>
    <definedName name="nn" hidden="1">{"Riqfin97",#N/A,FALSE,"Tran";"Riqfinpro",#N/A,FALSE,"Tran"}</definedName>
    <definedName name="nnga" hidden="1">#REF!</definedName>
    <definedName name="nnn" hidden="1">{"Tab1",#N/A,FALSE,"P";"Tab2",#N/A,FALSE,"P"}</definedName>
    <definedName name="nr" hidden="1">#REF!</definedName>
    <definedName name="nrts" hidden="1">#REF!</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REF!,#REF!,#REF!,#REF!,#REF!,#REF!,#REF!,#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l" hidden="1">#REF!</definedName>
    <definedName name="pol"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pti" hidden="1">{"'előző év december'!$A$2:$CP$214"}</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qwe" hidden="1">#REF!</definedName>
    <definedName name="qwer" hidden="1">{"Tab1",#N/A,FALSE,"P";"Tab2",#N/A,FALSE,"P"}</definedName>
    <definedName name="qwerw" hidden="1">{"'előző év december'!$A$2:$CP$214"}</definedName>
    <definedName name="RawData" localSheetId="4">#REF!</definedName>
    <definedName name="RawData">#REF!</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hidden="1">{"'előző év december'!$A$2:$CP$214"}</definedName>
    <definedName name="sdakjkjsad" hidden="1">#REF!</definedName>
    <definedName name="sdf"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hidden="1">#REF!</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orkod" localSheetId="4">#REF!</definedName>
    <definedName name="Sorkod">#REF!</definedName>
    <definedName name="SpecialPrice" hidden="1">#REF!</definedName>
    <definedName name="SpreadsheetBuilder_1"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előző év december'!$A$2:$CP$214"}</definedName>
    <definedName name="ssss" hidden="1">{"Riqfin97",#N/A,FALSE,"Tran";"Riqfinpro",#N/A,FALSE,"Tran"}</definedName>
    <definedName name="swe" hidden="1">{"Tab1",#N/A,FALSE,"P";"Tab2",#N/A,FALSE,"P"}</definedName>
    <definedName name="Swvu.PLA1." hidden="1">#REF!</definedName>
    <definedName name="Swvu.PLA2." hidden="1">#REF!</definedName>
    <definedName name="Swvu.Print." hidden="1">#REF!</definedName>
    <definedName name="sxc" hidden="1">{"Riqfin97",#N/A,FALSE,"Tran";"Riqfinpro",#N/A,FALSE,"Tran"}</definedName>
    <definedName name="sxe" hidden="1">{"Riqfin97",#N/A,FALSE,"Tran";"Riqfinpro",#N/A,FALSE,"Tran"}</definedName>
    <definedName name="sz" hidden="1">#REF!</definedName>
    <definedName name="SzerkezetKezdoSor">#REF!</definedName>
    <definedName name="T0" hidden="1">{"Main Economic Indicators",#N/A,FALSE,"C"}</definedName>
    <definedName name="TablaKod">#REF!</definedName>
    <definedName name="TablaMegnevezes">#REF!</definedName>
    <definedName name="Tablaszerkezet.Sorszam">#REF!</definedName>
    <definedName name="TablaSzerkezetElsoCella">#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REF!</definedName>
    <definedName name="tabx" hidden="1">{"g95_96m1",#N/A,FALSE,"Graf(95+96)M";"g95_96m2",#N/A,FALSE,"Graf(95+96)M";"g95_96mb1",#N/A,FALSE,"Graf(95+96)Mb";"g95_96mb2",#N/A,FALSE,"Graf(95+96)Mb";"g95_96f1",#N/A,FALSE,"Graf(95+96)F";"g95_96f2",#N/A,FALSE,"Graf(95+96)F";"g95_96fb1",#N/A,FALSE,"Graf(95+96)Fb";"g95_96fb2",#N/A,FALSE,"Graf(95+96)Fb"}</definedName>
    <definedName name="TAZOssz.DimSzuresek">#REF!</definedName>
    <definedName name="TAZOssz.Oszlopsorszam">#REF!</definedName>
    <definedName name="TAZOssz.Sorkod">#REF!</definedName>
    <definedName name="TAZOssz.Tablakod">#REF!</definedName>
    <definedName name="TAZOssz.TAZKod">#REF!</definedName>
    <definedName name="tbl_ProdInfo" hidden="1">#REF!</definedName>
    <definedName name="tenou" hidden="1">#REF!</definedName>
    <definedName name="test" hidden="1">{"'előző év december'!$A$2:$CP$214"}</definedName>
    <definedName name="tge" hidden="1">#REF!</definedName>
    <definedName name="tgz" hidden="1">{"'előző év december'!$A$2:$CP$214"}</definedName>
    <definedName name="tj" hidden="1">{"Riqfin97",#N/A,FALSE,"Tran";"Riqfinpro",#N/A,FALSE,"Tran"}</definedName>
    <definedName name="tranz" hidden="1">{"'előző év december'!$A$2:$CP$214"}</definedName>
    <definedName name="tre" hidden="1">{"'előző év december'!$A$2:$CP$214"}</definedName>
    <definedName name="tretry"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REF!</definedName>
    <definedName name="tt" hidden="1">{"Tab1",#N/A,FALSE,"P";"Tab2",#N/A,FALSE,"P"}</definedName>
    <definedName name="ttt" hidden="1">{"Tab1",#N/A,FALSE,"P";"Tab2",#N/A,FALSE,"P"}</definedName>
    <definedName name="tttt" hidden="1">{"Tab1",#N/A,FALSE,"P";"Tab2",#N/A,FALSE,"P"}</definedName>
    <definedName name="ttttt" hidden="1">#REF!</definedName>
    <definedName name="ttttttttt" hidden="1">{"Minpmon",#N/A,FALSE,"Monthinput"}</definedName>
    <definedName name="twryrwe" hidden="1">#REF!</definedName>
    <definedName name="tz" hidden="1">{#N/A,#N/A,FALSE,"MZ GRV";#N/A,#N/A,FALSE,"MZ ArV";#N/A,#N/A,FALSE,"MZ AnV";#N/A,#N/A,FALSE,"MZ KnV"}</definedName>
    <definedName name="tyi" hidden="1">#REF!</definedName>
    <definedName name="ttyy" hidden="1">{"Riqfin97",#N/A,FALSE,"Tran";"Riqfinpro",#N/A,FALSE,"Tran"}</definedName>
    <definedName name="tyui" hidden="1">{"Riqfin97",#N/A,FALSE,"Tran";"Riqfinpro",#N/A,FALSE,"Tran"}</definedName>
    <definedName name="új" hidden="1">{"'előző év december'!$A$2:$CP$214"}</definedName>
    <definedName name="ures" hidden="1">{"'előző év december'!$A$2:$CP$214"}</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b" hidden="1">{"'előző év december'!$A$2:$CP$214"}</definedName>
    <definedName name="vc" hidden="1">{"'előző év december'!$A$2:$CP$214"}</definedName>
    <definedName name="vfefdfv" hidden="1">#REF!</definedName>
    <definedName name="VonatkozasVege" localSheetId="4">#REF!</definedName>
    <definedName name="VonatkozasVege">#REF!</definedName>
    <definedName name="vv" hidden="1">{"Tab1",#N/A,FALSE,"P";"Tab2",#N/A,FALSE,"P"}</definedName>
    <definedName name="vvfrvsrfv" hidden="1">#REF!</definedName>
    <definedName name="vvv" hidden="1">{"Tab1",#N/A,FALSE,"P";"Tab2",#N/A,FALSE,"P"}</definedName>
    <definedName name="vvvv" hidden="1">{"Minpmon",#N/A,FALSE,"Monthinput"}</definedName>
    <definedName name="w" hidden="1">{"'előző év december'!$A$2:$CP$214"}</definedName>
    <definedName name="we" hidden="1">{"'előző év december'!$A$2:$CP$214"}</definedName>
    <definedName name="wee" hidden="1">{"'előző év december'!$A$2:$CP$214"}</definedName>
    <definedName name="wer" hidden="1">{"Riqfin97",#N/A,FALSE,"Tran";"Riqfinpro",#N/A,FALSE,"Tran"}</definedName>
    <definedName name="werwe" hidden="1">{"'előző év december'!$A$2:$CP$214"}</definedName>
    <definedName name="werwer" hidden="1">{"'előző év december'!$A$2:$CP$214"}</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előző év december'!$A$2:$CP$214"}</definedName>
    <definedName name="wwerf" hidden="1">#REF!</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wwwwwwwwwwwwwwwwwwwww" hidden="1">{"'előző év december'!$A$2:$CP$214"}</definedName>
    <definedName name="xx" hidden="1">{"Riqfin97",#N/A,FALSE,"Tran";"Riqfinpro",#N/A,FALSE,"Tran"}</definedName>
    <definedName name="xxx" hidden="1">{"'előző év december'!$A$2:$CP$214"}</definedName>
    <definedName name="xxxx" hidden="1">{"Riqfin97",#N/A,FALSE,"Tran";"Riqfinpro",#N/A,FALSE,"Tran"}</definedName>
    <definedName name="xxxxx" hidden="1">#REF!</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hidden="1">#REF!</definedName>
    <definedName name="yu" hidden="1">{"Tab1",#N/A,FALSE,"P";"Tab2",#N/A,FALSE,"P"}</definedName>
    <definedName name="yy" hidden="1">{"Tab1",#N/A,FALSE,"P";"Tab2",#N/A,FALSE,"P"}</definedName>
    <definedName name="yygf" hidden="1">{"'előző év december'!$A$2:$CP$214"}</definedName>
    <definedName name="yyuu" hidden="1">{"Riqfin97",#N/A,FALSE,"Tran";"Riqfinpro",#N/A,FALSE,"Tran"}</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hidden="1">#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előző év december'!$A$2:$CP$214"}</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9" uniqueCount="169">
  <si>
    <t>Cím:</t>
  </si>
  <si>
    <t>Title:</t>
  </si>
  <si>
    <t>Megjegyzés:</t>
  </si>
  <si>
    <t>Note:</t>
  </si>
  <si>
    <t>Forrás:</t>
  </si>
  <si>
    <t>Source:</t>
  </si>
  <si>
    <t>Hozam forintban</t>
  </si>
  <si>
    <t>Yield in HUF</t>
  </si>
  <si>
    <t>Domestic shares</t>
  </si>
  <si>
    <t>Global shares</t>
  </si>
  <si>
    <t>Domestic government securities</t>
  </si>
  <si>
    <t>European government securities</t>
  </si>
  <si>
    <t>Investment funds - HUF</t>
  </si>
  <si>
    <t>Investment funds - FX</t>
  </si>
  <si>
    <t>Hazai részvény</t>
  </si>
  <si>
    <t>Globális részvény</t>
  </si>
  <si>
    <t>Hazai állampapír</t>
  </si>
  <si>
    <t>Európai állampapír</t>
  </si>
  <si>
    <t>Befektetési alapok
 - forint</t>
  </si>
  <si>
    <t>Befektetési alapok
 - deviza</t>
  </si>
  <si>
    <t>Lekötött forintbetét</t>
  </si>
  <si>
    <t>Lekötött eurobetét</t>
  </si>
  <si>
    <t>line</t>
  </si>
  <si>
    <t>Term deposits HUF</t>
  </si>
  <si>
    <t>vonal</t>
  </si>
  <si>
    <t>MNB, Bloomberg, MSCI, BAMOSZ</t>
  </si>
  <si>
    <t>One-year yield of different HUF and FX instruments expressed in Hungarian Forints (between year-end 2024 and 2025)</t>
  </si>
  <si>
    <t>Különböző forint- és devizabefektetések egy éves hozama forintban kifejezve (2024 és 2025 vége között)</t>
  </si>
  <si>
    <t>Term deposits EUR</t>
  </si>
  <si>
    <t xml:space="preserve">Hazai részvény: BUX index változása 2024.12.30-2025.12.30. között.
Globális részvény: MSCI ACWI változása 2024.12.31-2025.12.31 között.
Európai állampapír: FTSE Eurozone Government Bond Index változása 2024.12.31-2025.12.31 között.
Hazai állampapír: 2024. decemberben értékesített, dematerializált forint lakossági állampapírok vásárláskori éves kamatának kibocsátási mennyiséggel súlyozott átlaga. 
Befektetési alapok: visszatekintő egy éves, nettó eszközértékkel súlyozott átlagos hozam 2025.12.31-én.
Lekötött forintbetétek: a lakosság által elhelyezett lekötött forintbetétek átlagos aktuális kamatlába (a hó végi állománnyal súlyozva) 2024. decemberben. 
Lekötött devizabetétek: a háztartások által elhelyezett lekötött eurobetétek átlagos aktuális kamatlába (a hó végi állománnyal súlyozva) 2024. decemberben. </t>
  </si>
  <si>
    <t>Domestic shares: change in BUX index 30.12.2024-20.12.2025.
Global shares: change in MSCI ACWI between 31.12.2025-31.12.2025.
European government securities: change in FTSE Eurozone Government Bond Index between 31.12.2024-31.12.2025.
Domestic government securities: average annual interest rates of dematerialised, HUF retail government securities available for purchase weighted by the amount of issuance in December 2024. 
Investment funds: average of retrospective one-year yields weighted by the net asset value on 31.12.2025.
Term deposits - HUF: average agreed interest rate of HUF term deposits to individuals (weighted by the amount of outstandings) in December 2024.
Term deposits - EUR: average agreed interest rate of EUR term deposits to households (weighted by the amount of outstandings) in December 2024.</t>
  </si>
  <si>
    <t>BANKI BETÉTEK</t>
  </si>
  <si>
    <t>ÁLLAMPAPÍROK</t>
  </si>
  <si>
    <t>BELFÖLDI BEFEKTETÉSI ALAPOK</t>
  </si>
  <si>
    <t>Látraszóló</t>
  </si>
  <si>
    <t>Lekötött HUF</t>
  </si>
  <si>
    <t>Lekötött EUR</t>
  </si>
  <si>
    <t>MÁP+</t>
  </si>
  <si>
    <t>FixMÁP</t>
  </si>
  <si>
    <t>PMÁP</t>
  </si>
  <si>
    <t>P€MÁP</t>
  </si>
  <si>
    <t>Pénzpiaci</t>
  </si>
  <si>
    <t>Kötvény</t>
  </si>
  <si>
    <t>Vegyes</t>
  </si>
  <si>
    <t>Ingatlan</t>
  </si>
  <si>
    <t>Részvény</t>
  </si>
  <si>
    <t xml:space="preserve">MNB, ÁKK, BAMOSZ </t>
  </si>
  <si>
    <t>BANK DEPOSITS</t>
  </si>
  <si>
    <t>GOVERNMENT SECURITIES</t>
  </si>
  <si>
    <t>DOMESTIC INVESTMENT FUNDS</t>
  </si>
  <si>
    <t>Demand dep.</t>
  </si>
  <si>
    <t>Time dep.</t>
  </si>
  <si>
    <t>Time dep. EUR</t>
  </si>
  <si>
    <t>MMF</t>
  </si>
  <si>
    <t>Bond</t>
  </si>
  <si>
    <t>Balanced</t>
  </si>
  <si>
    <t xml:space="preserve">Real estate </t>
  </si>
  <si>
    <t>Equity</t>
  </si>
  <si>
    <t>Alapok 2025-ös hozama a 2020-2024-es átlaghoz képest</t>
  </si>
  <si>
    <t>BAMOSZ</t>
  </si>
  <si>
    <t>-</t>
  </si>
  <si>
    <t>Az éves bérleti hozam a személyi jövedelemadó levonása utáni adózott éves bérleti bevétel és a vagyonszerzési illetékkel növelt lakásár hányadosaként számítva. A számításokhoz használt bérleti díj és lakásár adatok 60 négyzetméteres alapterületű lakásra vonatkoznak. Az ábrán szereplő ingatlanalapok hozama a 3 legnagyobb alap átlagos visszatekintő hozama.</t>
  </si>
  <si>
    <t>Éves bérbeadási hozam, Budapest</t>
  </si>
  <si>
    <t>Éves bérbeadási hozam, vidéki városok</t>
  </si>
  <si>
    <t>Ingatlan alapok hozama</t>
  </si>
  <si>
    <t>2016. jan.</t>
  </si>
  <si>
    <t>febr.</t>
  </si>
  <si>
    <t>márc.</t>
  </si>
  <si>
    <t>ápr.</t>
  </si>
  <si>
    <t>máj.</t>
  </si>
  <si>
    <t>jún.</t>
  </si>
  <si>
    <t>júl.</t>
  </si>
  <si>
    <t>aug.</t>
  </si>
  <si>
    <t>szept.</t>
  </si>
  <si>
    <t>okt.</t>
  </si>
  <si>
    <t>nov.</t>
  </si>
  <si>
    <t>dec.</t>
  </si>
  <si>
    <t>2017. jan.</t>
  </si>
  <si>
    <t>dec</t>
  </si>
  <si>
    <t>2018. jan.</t>
  </si>
  <si>
    <t>2019. jan.</t>
  </si>
  <si>
    <t>2020. jan</t>
  </si>
  <si>
    <t>2021. jan</t>
  </si>
  <si>
    <t>2022. jan</t>
  </si>
  <si>
    <t>2023. jan</t>
  </si>
  <si>
    <t>2024. jan</t>
  </si>
  <si>
    <t>2025. jan</t>
  </si>
  <si>
    <t>2026. jan</t>
  </si>
  <si>
    <t>MNB</t>
  </si>
  <si>
    <t>Annual rental yield, Budapest</t>
  </si>
  <si>
    <t>Annual rental yield, towns</t>
  </si>
  <si>
    <t>Sept</t>
  </si>
  <si>
    <t>Jan-23</t>
  </si>
  <si>
    <t>Feb</t>
  </si>
  <si>
    <t>Mar</t>
  </si>
  <si>
    <t>Apr</t>
  </si>
  <si>
    <t>May</t>
  </si>
  <si>
    <t>Jun</t>
  </si>
  <si>
    <t>Jul</t>
  </si>
  <si>
    <t>Aug</t>
  </si>
  <si>
    <t>Oct</t>
  </si>
  <si>
    <t>Nov</t>
  </si>
  <si>
    <t>Dec</t>
  </si>
  <si>
    <t>Jan-24</t>
  </si>
  <si>
    <t>Jan-25</t>
  </si>
  <si>
    <t>Jan-26</t>
  </si>
  <si>
    <t>Jan-16</t>
  </si>
  <si>
    <t>Jan-17</t>
  </si>
  <si>
    <t>Jan-18</t>
  </si>
  <si>
    <t>Jan-19</t>
  </si>
  <si>
    <t>Jan-20</t>
  </si>
  <si>
    <t>Jan-21</t>
  </si>
  <si>
    <t>Jan-22</t>
  </si>
  <si>
    <t>Az önkéntes nyugdíjpénztári szektor hosszú távú kumulált nettó hozamai</t>
  </si>
  <si>
    <t>Kumulált éves nettó hozam</t>
  </si>
  <si>
    <t>Kumulált dec/dec fogyasztói árindex</t>
  </si>
  <si>
    <t>Sávok alapja</t>
  </si>
  <si>
    <t>Pozitív kumulált reálhozam</t>
  </si>
  <si>
    <t>Negatív kumulált reálhozam</t>
  </si>
  <si>
    <t>1 év</t>
  </si>
  <si>
    <t>10 év</t>
  </si>
  <si>
    <t>15 év</t>
  </si>
  <si>
    <t>20 év</t>
  </si>
  <si>
    <t>Éves nettó hozam</t>
  </si>
  <si>
    <t>Éves átlagos nettó hozamráta</t>
  </si>
  <si>
    <t>Éves átlagos reálhozam</t>
  </si>
  <si>
    <t>Egy adott év három legmagasabb hozamát elérő befektetését vastagított cellával jeleztük. A tábla a bankbetéteknél az előző év decemberi állománnyal súlyozott átlagos aktuális kamatokat, az állampapíroknál egy-egy kiválasztott sorozat adott évi átlagos kamatát, míg a befektetési alapoknál kategóriánként a legnagyobb alapok átlagos éves hozamát mutatja. Az egyes államkötvényfajtáknál az induláskor elérhető-, majd a lejáratok után az akkor értékesített sorozatok kamataival számoltunk (a PMÁP esetében 2022-től a 2029/I sorozatot használtuk). Az egyes kategóriákba tartozó különféle konkrét eszközök hozama ezért a táblázatban bemutatott értékektől eltérhet.</t>
  </si>
  <si>
    <t>Konzervatív</t>
  </si>
  <si>
    <t>Klasszikus</t>
  </si>
  <si>
    <t>Kiegyensúlyozott</t>
  </si>
  <si>
    <t>Növekedési</t>
  </si>
  <si>
    <t>Dinamikus</t>
  </si>
  <si>
    <t>10 éves</t>
  </si>
  <si>
    <t>20 éves</t>
  </si>
  <si>
    <t>Medián</t>
  </si>
  <si>
    <t>Q3</t>
  </si>
  <si>
    <t>Min</t>
  </si>
  <si>
    <t>Max</t>
  </si>
  <si>
    <t>Q1</t>
  </si>
  <si>
    <t>A dobozábra középső vonala a hozzá tartozó értékekkel a hosszú távú átlagos éves hozamráta értékek mediánját jelöli az egyes kategóriákban. A doboz alá és fölé húzott vonal a csoporton belüli legkisebb és legnagyobb hozamráta értékeket mutatja. A dobozok a két középső kvartilist mutatják a portfólió csoportok hozamráta értékein belül, vagyis a csoporton belül a hosszú távú éves hozamráta értékek 50 százaléka a dobozok alja és teteje közé esik.</t>
  </si>
  <si>
    <t>Investment fund returns in 2025 relative to prior years</t>
  </si>
  <si>
    <t>Cumulative annual net return</t>
  </si>
  <si>
    <t>Cumulative Dec/Dec CPI</t>
  </si>
  <si>
    <t>Band basis</t>
  </si>
  <si>
    <t>Positive cumulative real return</t>
  </si>
  <si>
    <t>Negative cumulative real return</t>
  </si>
  <si>
    <t>Annual net return</t>
  </si>
  <si>
    <t>1 year</t>
  </si>
  <si>
    <t>10 years</t>
  </si>
  <si>
    <t>15 years</t>
  </si>
  <si>
    <t>20 years</t>
  </si>
  <si>
    <t>Average annual net return</t>
  </si>
  <si>
    <t>Average annual real return</t>
  </si>
  <si>
    <t>Return of voluntary pension funds by risk categories</t>
  </si>
  <si>
    <t>Conservative</t>
  </si>
  <si>
    <t>Classic</t>
  </si>
  <si>
    <t>Growth</t>
  </si>
  <si>
    <t>Dynamic</t>
  </si>
  <si>
    <t>Önkéntes nyugdíjpénztárak hozama felvállalt kockázat szerint</t>
  </si>
  <si>
    <t>Annual return (%) on various forms of savings (in forints)</t>
  </si>
  <si>
    <t>Egyes megtakarítási formák éves hozama forintban (%)</t>
  </si>
  <si>
    <t>The investments with the three highest return in a given year are shown in bold cells. The table shows the weighted average current interest rates for bank deposits based on the December balance of the previous year, the average annual interest rate for a selected series of government securities for a given year, and the average annual return of the largest funds in each category for investment funds. For each type of government paper, we used the interest rates of the series available at the start of the period, and upon maturity, we replaced them by the series sold at that time (for PMÁP, we used the 2029/I series from 2022 onwards). The returns on specific instruments within each category may therefore differ from the values shown in the table.</t>
  </si>
  <si>
    <t>Egyéves előretekintő lakásbérbeadási hozamok</t>
  </si>
  <si>
    <t>One-year forward-looking housing rental yields</t>
  </si>
  <si>
    <t>Real estate fund return</t>
  </si>
  <si>
    <t>Annual rental yield, calculated as the ratio of the annual rental yield net of personal income tax to the house price plus property acquisition duty. The rent and house price data used in the calculations refer to homes with a floor space of 60 square metres. The real estate fund return shown in the chart corresponds to the average historical return of the three largest funds.</t>
  </si>
  <si>
    <t>The central line of the box plot with its associated values ​​represents the median of the long-term average annual rate of return ​​in each category. The lines drawn to the bottom and top of the box represent the lowest and highest rate of return values ​​within the group. The boxes represent the two middle quartiles of the return ​​within the portfolio groups, i.e., 50 percent of the long-term annual rate of return values ​​within the group fall between the bottom and top of the boxes.</t>
  </si>
  <si>
    <t>Annual and cumulative returns of voluntary pension funds</t>
  </si>
  <si>
    <t>MÁP Plus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yyyy"/>
    <numFmt numFmtId="167" formatCode="0.0%"/>
  </numFmts>
  <fonts count="19" x14ac:knownFonts="1">
    <font>
      <sz val="11"/>
      <color theme="1"/>
      <name val="Calibri"/>
      <family val="2"/>
      <scheme val="minor"/>
    </font>
    <font>
      <sz val="10"/>
      <color theme="1"/>
      <name val="Calibri"/>
      <family val="2"/>
      <charset val="238"/>
    </font>
    <font>
      <sz val="10"/>
      <color theme="1"/>
      <name val="Calibri"/>
      <family val="2"/>
      <charset val="238"/>
    </font>
    <font>
      <sz val="9"/>
      <color theme="1"/>
      <name val="Calibri"/>
      <family val="2"/>
      <scheme val="minor"/>
    </font>
    <font>
      <sz val="10"/>
      <name val="Arial"/>
      <family val="2"/>
      <charset val="238"/>
    </font>
    <font>
      <sz val="9"/>
      <name val="Calibri"/>
      <family val="2"/>
      <charset val="238"/>
    </font>
    <font>
      <sz val="10"/>
      <color theme="1"/>
      <name val="Calibri"/>
      <family val="2"/>
      <charset val="238"/>
      <scheme val="minor"/>
    </font>
    <font>
      <sz val="9"/>
      <color theme="1"/>
      <name val="Calibri"/>
      <family val="2"/>
      <charset val="238"/>
    </font>
    <font>
      <b/>
      <sz val="10"/>
      <color theme="1"/>
      <name val="Calibri"/>
      <family val="2"/>
      <charset val="238"/>
    </font>
    <font>
      <sz val="11"/>
      <color theme="1"/>
      <name val="Calibri"/>
      <family val="2"/>
      <charset val="238"/>
      <scheme val="minor"/>
    </font>
    <font>
      <sz val="11"/>
      <name val="Arial"/>
      <family val="2"/>
      <charset val="238"/>
    </font>
    <font>
      <sz val="11"/>
      <color theme="1"/>
      <name val="Calibri"/>
      <family val="2"/>
      <scheme val="minor"/>
    </font>
    <font>
      <sz val="8"/>
      <name val="Calibri"/>
      <family val="2"/>
      <scheme val="minor"/>
    </font>
    <font>
      <sz val="11"/>
      <name val="Calibri"/>
      <family val="2"/>
      <charset val="238"/>
    </font>
    <font>
      <sz val="12"/>
      <name val="Calibri"/>
      <family val="2"/>
    </font>
    <font>
      <b/>
      <sz val="11"/>
      <color theme="1"/>
      <name val="Calibri"/>
      <family val="2"/>
      <scheme val="minor"/>
    </font>
    <font>
      <i/>
      <sz val="11"/>
      <color theme="1"/>
      <name val="Calibri"/>
      <family val="2"/>
      <charset val="238"/>
      <scheme val="minor"/>
    </font>
    <font>
      <b/>
      <sz val="11"/>
      <color theme="0"/>
      <name val="Calibri"/>
      <family val="2"/>
      <charset val="238"/>
      <scheme val="minor"/>
    </font>
    <font>
      <b/>
      <sz val="11"/>
      <color theme="1"/>
      <name val="Calibri"/>
      <family val="2"/>
      <charset val="238"/>
      <scheme val="minor"/>
    </font>
  </fonts>
  <fills count="7">
    <fill>
      <patternFill patternType="none"/>
    </fill>
    <fill>
      <patternFill patternType="gray125"/>
    </fill>
    <fill>
      <patternFill patternType="solid">
        <fgColor theme="0"/>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theme="9"/>
        <bgColor indexed="64"/>
      </patternFill>
    </fill>
    <fill>
      <patternFill patternType="solid">
        <fgColor theme="9" tint="0.59999389629810485"/>
        <bgColor indexed="64"/>
      </patternFill>
    </fill>
  </fills>
  <borders count="30">
    <border>
      <left/>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ck">
        <color theme="9" tint="-0.249977111117893"/>
      </right>
      <top style="thin">
        <color indexed="64"/>
      </top>
      <bottom/>
      <diagonal/>
    </border>
    <border>
      <left style="thick">
        <color theme="9" tint="-0.249977111117893"/>
      </left>
      <right style="thin">
        <color indexed="64"/>
      </right>
      <top style="thick">
        <color theme="9" tint="-0.249977111117893"/>
      </top>
      <bottom style="thick">
        <color theme="9" tint="-0.249977111117893"/>
      </bottom>
      <diagonal/>
    </border>
    <border>
      <left style="thin">
        <color indexed="64"/>
      </left>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right style="thick">
        <color theme="9" tint="-0.249977111117893"/>
      </right>
      <top/>
      <bottom/>
      <diagonal/>
    </border>
    <border>
      <left style="thick">
        <color theme="9" tint="-0.249977111117893"/>
      </left>
      <right style="thick">
        <color theme="9" tint="-0.249977111117893"/>
      </right>
      <top style="thick">
        <color theme="9" tint="-0.249977111117893"/>
      </top>
      <bottom style="thick">
        <color theme="9" tint="-0.249977111117893"/>
      </bottom>
      <diagonal/>
    </border>
    <border>
      <left style="thick">
        <color theme="9" tint="-0.249977111117893"/>
      </left>
      <right style="thick">
        <color theme="9" tint="-0.249977111117893"/>
      </right>
      <top/>
      <bottom style="thick">
        <color theme="9" tint="-0.249977111117893"/>
      </bottom>
      <diagonal/>
    </border>
    <border>
      <left/>
      <right style="thick">
        <color theme="9" tint="-0.249977111117893"/>
      </right>
      <top style="thick">
        <color theme="9" tint="-0.249977111117893"/>
      </top>
      <bottom style="thick">
        <color theme="9" tint="-0.249977111117893"/>
      </bottom>
      <diagonal/>
    </border>
    <border>
      <left/>
      <right style="thin">
        <color indexed="64"/>
      </right>
      <top/>
      <bottom style="medium">
        <color indexed="64"/>
      </bottom>
      <diagonal/>
    </border>
    <border>
      <left/>
      <right style="thick">
        <color theme="9" tint="-0.249977111117893"/>
      </right>
      <top style="thick">
        <color theme="9" tint="-0.249977111117893"/>
      </top>
      <bottom/>
      <diagonal/>
    </border>
    <border>
      <left/>
      <right/>
      <top/>
      <bottom style="thick">
        <color theme="9" tint="-0.24994659260841701"/>
      </bottom>
      <diagonal/>
    </border>
    <border>
      <left style="thick">
        <color theme="9" tint="-0.249977111117893"/>
      </left>
      <right style="thin">
        <color indexed="64"/>
      </right>
      <top style="thick">
        <color theme="9" tint="-0.249977111117893"/>
      </top>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
      <left style="thick">
        <color theme="9" tint="-0.24994659260841701"/>
      </left>
      <right style="thin">
        <color indexed="64"/>
      </right>
      <top style="thick">
        <color theme="9" tint="-0.24994659260841701"/>
      </top>
      <bottom style="thick">
        <color theme="9" tint="-0.24994659260841701"/>
      </bottom>
      <diagonal/>
    </border>
    <border>
      <left/>
      <right/>
      <top/>
      <bottom style="thin">
        <color indexed="64"/>
      </bottom>
      <diagonal/>
    </border>
    <border>
      <left style="thin">
        <color indexed="64"/>
      </left>
      <right/>
      <top/>
      <bottom style="thin">
        <color indexed="64"/>
      </bottom>
      <diagonal/>
    </border>
    <border>
      <left/>
      <right style="thick">
        <color theme="9" tint="-0.24994659260841701"/>
      </right>
      <top/>
      <bottom style="thin">
        <color indexed="64"/>
      </bottom>
      <diagonal/>
    </border>
    <border>
      <left style="thick">
        <color theme="9" tint="-0.24994659260841701"/>
      </left>
      <right style="thick">
        <color theme="9" tint="-0.24994659260841701"/>
      </right>
      <top style="thick">
        <color theme="9" tint="-0.24994659260841701"/>
      </top>
      <bottom style="thin">
        <color indexed="64"/>
      </bottom>
      <diagonal/>
    </border>
    <border>
      <left/>
      <right style="thin">
        <color indexed="64"/>
      </right>
      <top/>
      <bottom style="thin">
        <color indexed="64"/>
      </bottom>
      <diagonal/>
    </border>
    <border>
      <left style="thick">
        <color theme="9" tint="-0.249977111117893"/>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s>
  <cellStyleXfs count="13">
    <xf numFmtId="0" fontId="0" fillId="0" borderId="0"/>
    <xf numFmtId="0" fontId="4" fillId="0" borderId="0"/>
    <xf numFmtId="0" fontId="4" fillId="0" borderId="0"/>
    <xf numFmtId="0" fontId="6" fillId="0" borderId="0"/>
    <xf numFmtId="0" fontId="2" fillId="0" borderId="0"/>
    <xf numFmtId="0" fontId="9" fillId="0" borderId="0"/>
    <xf numFmtId="0" fontId="10" fillId="0" borderId="0"/>
    <xf numFmtId="0" fontId="9" fillId="0" borderId="0"/>
    <xf numFmtId="0" fontId="13" fillId="0" borderId="0"/>
    <xf numFmtId="0" fontId="11" fillId="0" borderId="0"/>
    <xf numFmtId="0" fontId="11" fillId="0" borderId="0"/>
    <xf numFmtId="9" fontId="9" fillId="0" borderId="0" applyFont="0" applyFill="0" applyBorder="0" applyAlignment="0" applyProtection="0"/>
    <xf numFmtId="0" fontId="9" fillId="0" borderId="0"/>
  </cellStyleXfs>
  <cellXfs count="82">
    <xf numFmtId="0" fontId="0" fillId="0" borderId="0" xfId="0"/>
    <xf numFmtId="0" fontId="3" fillId="0" borderId="0" xfId="0" applyFont="1"/>
    <xf numFmtId="0" fontId="5" fillId="0" borderId="0" xfId="1" applyFont="1"/>
    <xf numFmtId="0" fontId="5" fillId="0" borderId="0" xfId="2" applyFont="1"/>
    <xf numFmtId="0" fontId="7" fillId="0" borderId="0" xfId="3" applyFont="1"/>
    <xf numFmtId="0" fontId="7" fillId="0" borderId="0" xfId="4" applyFont="1"/>
    <xf numFmtId="0" fontId="3" fillId="0" borderId="0" xfId="0" applyFont="1" applyAlignment="1">
      <alignment wrapText="1"/>
    </xf>
    <xf numFmtId="164" fontId="3" fillId="0" borderId="0" xfId="0" applyNumberFormat="1" applyFont="1"/>
    <xf numFmtId="0" fontId="7" fillId="0" borderId="0" xfId="3" applyFont="1" applyAlignment="1">
      <alignment wrapText="1"/>
    </xf>
    <xf numFmtId="0" fontId="0" fillId="2" borderId="1" xfId="0" applyFill="1" applyBorder="1"/>
    <xf numFmtId="0" fontId="0" fillId="2" borderId="5" xfId="0" applyFill="1" applyBorder="1"/>
    <xf numFmtId="0" fontId="1" fillId="2" borderId="2" xfId="5" applyFont="1" applyFill="1" applyBorder="1" applyAlignment="1">
      <alignment horizontal="center"/>
    </xf>
    <xf numFmtId="0" fontId="1" fillId="2" borderId="3" xfId="5" applyFont="1" applyFill="1" applyBorder="1" applyAlignment="1">
      <alignment horizontal="center"/>
    </xf>
    <xf numFmtId="0" fontId="1" fillId="2" borderId="4" xfId="5" applyFont="1" applyFill="1" applyBorder="1" applyAlignment="1">
      <alignment horizontal="center"/>
    </xf>
    <xf numFmtId="0" fontId="0" fillId="2" borderId="1" xfId="0" applyFill="1" applyBorder="1" applyAlignment="1">
      <alignment horizontal="center"/>
    </xf>
    <xf numFmtId="165" fontId="0" fillId="2" borderId="6" xfId="0" applyNumberFormat="1" applyFill="1" applyBorder="1" applyAlignment="1">
      <alignment horizontal="center"/>
    </xf>
    <xf numFmtId="165" fontId="0" fillId="2" borderId="7" xfId="0" applyNumberFormat="1" applyFill="1" applyBorder="1" applyAlignment="1">
      <alignment horizontal="center"/>
    </xf>
    <xf numFmtId="165" fontId="8" fillId="2" borderId="8" xfId="0" applyNumberFormat="1" applyFont="1" applyFill="1" applyBorder="1" applyAlignment="1">
      <alignment horizontal="center"/>
    </xf>
    <xf numFmtId="165" fontId="0" fillId="3" borderId="9" xfId="0" applyNumberFormat="1" applyFill="1" applyBorder="1" applyAlignment="1">
      <alignment horizontal="center"/>
    </xf>
    <xf numFmtId="165" fontId="0" fillId="3" borderId="6" xfId="0" applyNumberFormat="1" applyFill="1" applyBorder="1" applyAlignment="1">
      <alignment horizontal="center"/>
    </xf>
    <xf numFmtId="0" fontId="0" fillId="2" borderId="10" xfId="0" applyFill="1" applyBorder="1" applyAlignment="1">
      <alignment horizontal="center"/>
    </xf>
    <xf numFmtId="165" fontId="0" fillId="2" borderId="0" xfId="0" applyNumberFormat="1" applyFill="1" applyAlignment="1">
      <alignment horizontal="center"/>
    </xf>
    <xf numFmtId="165" fontId="0" fillId="2" borderId="11" xfId="0" applyNumberFormat="1" applyFill="1" applyBorder="1" applyAlignment="1">
      <alignment horizontal="center"/>
    </xf>
    <xf numFmtId="165" fontId="0" fillId="3" borderId="12" xfId="0" applyNumberFormat="1" applyFill="1" applyBorder="1" applyAlignment="1">
      <alignment horizontal="center"/>
    </xf>
    <xf numFmtId="165" fontId="0" fillId="3" borderId="13" xfId="0" applyNumberFormat="1" applyFill="1" applyBorder="1" applyAlignment="1">
      <alignment horizontal="center"/>
    </xf>
    <xf numFmtId="165" fontId="8" fillId="2" borderId="14" xfId="0" applyNumberFormat="1" applyFont="1" applyFill="1" applyBorder="1" applyAlignment="1">
      <alignment horizontal="center"/>
    </xf>
    <xf numFmtId="165" fontId="8" fillId="2" borderId="15" xfId="0" applyNumberFormat="1" applyFont="1" applyFill="1" applyBorder="1" applyAlignment="1">
      <alignment horizontal="center"/>
    </xf>
    <xf numFmtId="165" fontId="0" fillId="3" borderId="0" xfId="0" applyNumberFormat="1" applyFill="1" applyAlignment="1">
      <alignment horizontal="center"/>
    </xf>
    <xf numFmtId="165" fontId="0" fillId="2" borderId="16" xfId="0" applyNumberFormat="1" applyFill="1" applyBorder="1" applyAlignment="1">
      <alignment horizontal="center"/>
    </xf>
    <xf numFmtId="165" fontId="0" fillId="2" borderId="8" xfId="0" applyNumberFormat="1" applyFill="1" applyBorder="1" applyAlignment="1">
      <alignment horizontal="center"/>
    </xf>
    <xf numFmtId="165" fontId="8" fillId="2" borderId="17" xfId="0" applyNumberFormat="1" applyFont="1" applyFill="1" applyBorder="1" applyAlignment="1">
      <alignment horizontal="center"/>
    </xf>
    <xf numFmtId="165" fontId="0" fillId="2" borderId="18" xfId="0" applyNumberFormat="1" applyFill="1" applyBorder="1" applyAlignment="1">
      <alignment horizontal="center"/>
    </xf>
    <xf numFmtId="165" fontId="0" fillId="2" borderId="19" xfId="0" applyNumberFormat="1" applyFill="1" applyBorder="1" applyAlignment="1">
      <alignment horizontal="center"/>
    </xf>
    <xf numFmtId="165" fontId="8" fillId="2" borderId="20" xfId="0" applyNumberFormat="1" applyFont="1" applyFill="1" applyBorder="1" applyAlignment="1">
      <alignment horizontal="center"/>
    </xf>
    <xf numFmtId="165" fontId="8" fillId="2" borderId="21" xfId="0" applyNumberFormat="1" applyFont="1" applyFill="1" applyBorder="1" applyAlignment="1">
      <alignment horizontal="center"/>
    </xf>
    <xf numFmtId="165" fontId="8" fillId="2" borderId="22" xfId="0" applyNumberFormat="1" applyFont="1" applyFill="1" applyBorder="1" applyAlignment="1">
      <alignment horizontal="center"/>
    </xf>
    <xf numFmtId="0" fontId="0" fillId="2" borderId="5" xfId="0" applyFill="1" applyBorder="1" applyAlignment="1">
      <alignment horizontal="center"/>
    </xf>
    <xf numFmtId="165" fontId="0" fillId="2" borderId="23" xfId="0" applyNumberFormat="1" applyFill="1" applyBorder="1" applyAlignment="1">
      <alignment horizontal="center"/>
    </xf>
    <xf numFmtId="165" fontId="0" fillId="2" borderId="24" xfId="0" applyNumberFormat="1" applyFill="1" applyBorder="1" applyAlignment="1">
      <alignment horizontal="center"/>
    </xf>
    <xf numFmtId="165" fontId="0" fillId="2" borderId="25" xfId="0" applyNumberFormat="1" applyFill="1" applyBorder="1" applyAlignment="1">
      <alignment horizontal="center"/>
    </xf>
    <xf numFmtId="165" fontId="0" fillId="2" borderId="26" xfId="0" applyNumberFormat="1" applyFill="1" applyBorder="1" applyAlignment="1">
      <alignment horizontal="center"/>
    </xf>
    <xf numFmtId="165" fontId="0" fillId="2" borderId="27" xfId="0" applyNumberFormat="1" applyFill="1" applyBorder="1" applyAlignment="1">
      <alignment horizontal="center"/>
    </xf>
    <xf numFmtId="165" fontId="8" fillId="2" borderId="28" xfId="0" applyNumberFormat="1" applyFont="1" applyFill="1" applyBorder="1" applyAlignment="1">
      <alignment horizontal="center"/>
    </xf>
    <xf numFmtId="0" fontId="5" fillId="0" borderId="0" xfId="6" applyFont="1"/>
    <xf numFmtId="0" fontId="5" fillId="0" borderId="0" xfId="6" applyFont="1" applyAlignment="1">
      <alignment wrapText="1"/>
    </xf>
    <xf numFmtId="0" fontId="9" fillId="0" borderId="0" xfId="5"/>
    <xf numFmtId="14" fontId="9" fillId="0" borderId="0" xfId="5" applyNumberFormat="1"/>
    <xf numFmtId="165" fontId="9" fillId="0" borderId="0" xfId="5" applyNumberFormat="1"/>
    <xf numFmtId="0" fontId="9" fillId="0" borderId="0" xfId="5" applyFill="1" applyAlignment="1">
      <alignment horizontal="center" vertical="center" wrapText="1"/>
    </xf>
    <xf numFmtId="0" fontId="9" fillId="0" borderId="0" xfId="5" applyAlignment="1">
      <alignment wrapText="1"/>
    </xf>
    <xf numFmtId="0" fontId="9" fillId="0" borderId="0" xfId="5" applyAlignment="1">
      <alignment vertical="top"/>
    </xf>
    <xf numFmtId="1" fontId="9" fillId="0" borderId="0" xfId="5" applyNumberFormat="1"/>
    <xf numFmtId="0" fontId="14" fillId="0" borderId="0" xfId="8" quotePrefix="1" applyNumberFormat="1" applyFont="1" applyAlignment="1">
      <alignment horizontal="center"/>
    </xf>
    <xf numFmtId="0" fontId="14" fillId="0" borderId="0" xfId="8" applyNumberFormat="1" applyFont="1" applyAlignment="1">
      <alignment horizontal="center"/>
    </xf>
    <xf numFmtId="0" fontId="15" fillId="0" borderId="0" xfId="9" applyFont="1"/>
    <xf numFmtId="0" fontId="11" fillId="0" borderId="0" xfId="9"/>
    <xf numFmtId="0" fontId="9" fillId="0" borderId="0" xfId="7"/>
    <xf numFmtId="0" fontId="11" fillId="0" borderId="0" xfId="10"/>
    <xf numFmtId="0" fontId="11" fillId="4" borderId="0" xfId="10" applyFill="1"/>
    <xf numFmtId="166" fontId="15" fillId="4" borderId="0" xfId="10" applyNumberFormat="1" applyFont="1" applyFill="1" applyAlignment="1">
      <alignment horizontal="center"/>
    </xf>
    <xf numFmtId="0" fontId="15" fillId="4" borderId="0" xfId="10" applyFont="1" applyFill="1"/>
    <xf numFmtId="10" fontId="16" fillId="4" borderId="0" xfId="7" applyNumberFormat="1" applyFont="1" applyFill="1"/>
    <xf numFmtId="167" fontId="11" fillId="4" borderId="0" xfId="10" applyNumberFormat="1" applyFill="1" applyAlignment="1">
      <alignment horizontal="center"/>
    </xf>
    <xf numFmtId="167" fontId="11" fillId="4" borderId="0" xfId="9" applyNumberFormat="1" applyFill="1"/>
    <xf numFmtId="167" fontId="0" fillId="4" borderId="0" xfId="11" applyNumberFormat="1" applyFont="1" applyFill="1"/>
    <xf numFmtId="0" fontId="17" fillId="5" borderId="29" xfId="7" applyFont="1" applyFill="1" applyBorder="1" applyAlignment="1">
      <alignment vertical="center"/>
    </xf>
    <xf numFmtId="0" fontId="17" fillId="5" borderId="29" xfId="7" applyFont="1" applyFill="1" applyBorder="1" applyAlignment="1">
      <alignment horizontal="center" vertical="center"/>
    </xf>
    <xf numFmtId="167" fontId="16" fillId="4" borderId="0" xfId="7" applyNumberFormat="1" applyFont="1" applyFill="1"/>
    <xf numFmtId="0" fontId="17" fillId="5" borderId="29" xfId="7" applyFont="1" applyFill="1" applyBorder="1" applyAlignment="1">
      <alignment vertical="center" wrapText="1"/>
    </xf>
    <xf numFmtId="167" fontId="18" fillId="6" borderId="29" xfId="7" applyNumberFormat="1" applyFont="1" applyFill="1" applyBorder="1" applyAlignment="1">
      <alignment vertical="center"/>
    </xf>
    <xf numFmtId="0" fontId="9" fillId="0" borderId="0" xfId="12"/>
    <xf numFmtId="165" fontId="9" fillId="0" borderId="0" xfId="11" applyNumberFormat="1" applyFont="1"/>
    <xf numFmtId="0" fontId="5" fillId="0" borderId="0" xfId="6" applyFont="1" applyAlignment="1">
      <alignment vertical="top"/>
    </xf>
    <xf numFmtId="0" fontId="5" fillId="0" borderId="0" xfId="1" applyFont="1" applyAlignment="1">
      <alignment vertical="top"/>
    </xf>
    <xf numFmtId="0" fontId="18" fillId="0" borderId="0" xfId="10" applyFont="1"/>
    <xf numFmtId="0" fontId="17" fillId="5" borderId="29" xfId="0" applyFont="1" applyFill="1" applyBorder="1" applyAlignment="1">
      <alignment vertical="center"/>
    </xf>
    <xf numFmtId="0" fontId="17" fillId="5" borderId="29" xfId="0" applyFont="1" applyFill="1" applyBorder="1" applyAlignment="1">
      <alignment horizontal="center" vertical="center"/>
    </xf>
    <xf numFmtId="0" fontId="17" fillId="5" borderId="29" xfId="0" applyFont="1" applyFill="1" applyBorder="1" applyAlignment="1">
      <alignment vertical="center" wrapText="1"/>
    </xf>
    <xf numFmtId="167" fontId="18" fillId="6" borderId="29" xfId="0" applyNumberFormat="1" applyFont="1" applyFill="1" applyBorder="1" applyAlignment="1">
      <alignment vertical="center"/>
    </xf>
    <xf numFmtId="0" fontId="0" fillId="2" borderId="4"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cellXfs>
  <cellStyles count="13">
    <cellStyle name="Normal" xfId="0" builtinId="0"/>
    <cellStyle name="Normal 10 2" xfId="2" xr:uid="{BB365D1C-F4F7-43FB-8139-EE10448CF14B}"/>
    <cellStyle name="Normal 10 2 5 2 3 8 3" xfId="7" xr:uid="{15EEC6AD-5EBB-407C-A0FC-DCBAE83BCF78}"/>
    <cellStyle name="Normál 18" xfId="6" xr:uid="{481CCB96-86F9-47EB-9C78-9674DC1BC524}"/>
    <cellStyle name="Normal 18 3 2 4" xfId="4" xr:uid="{041EFBDE-B1E7-4C82-B532-88A116A1BE72}"/>
    <cellStyle name="Normal 2" xfId="12" xr:uid="{128FD05F-91E4-414C-A03D-377E39982B30}"/>
    <cellStyle name="Normál 2 34" xfId="10" xr:uid="{E35B8F1E-A982-4699-BC21-35F15EFFD557}"/>
    <cellStyle name="Normal 2 5 2" xfId="1" xr:uid="{16CA564D-8839-4A53-88D1-2D3B70236E3C}"/>
    <cellStyle name="Normal 3 2 2" xfId="3" xr:uid="{A89ED95F-2E54-4937-AC1F-FE4A181B79E0}"/>
    <cellStyle name="Normál 3 27" xfId="9" xr:uid="{9A3BFAAA-BD8C-4D66-B8B4-56707A7D84B4}"/>
    <cellStyle name="Normal 4" xfId="5" xr:uid="{800EF43B-7CF1-4DC8-AA82-E2E9DD36F6CC}"/>
    <cellStyle name="Normal 9" xfId="8" xr:uid="{2555D6ED-D76E-4956-BAB6-C63E2C53D3FC}"/>
    <cellStyle name="Percent 2" xfId="11" xr:uid="{F869D803-1985-425E-8DF8-E7413348DAA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924652777777781E-2"/>
          <c:y val="6.7998015873015891E-2"/>
          <c:w val="0.94477777777777783"/>
          <c:h val="0.52732182539682537"/>
        </c:manualLayout>
      </c:layout>
      <c:barChart>
        <c:barDir val="col"/>
        <c:grouping val="clustered"/>
        <c:varyColors val="0"/>
        <c:ser>
          <c:idx val="0"/>
          <c:order val="0"/>
          <c:tx>
            <c:strRef>
              <c:f>'16. ábra'!$C$15</c:f>
              <c:strCache>
                <c:ptCount val="1"/>
                <c:pt idx="0">
                  <c:v>Hozam forintban</c:v>
                </c:pt>
              </c:strCache>
            </c:strRef>
          </c:tx>
          <c:spPr>
            <a:solidFill>
              <a:srgbClr val="00B0F0"/>
            </a:solidFill>
            <a:ln>
              <a:noFill/>
            </a:ln>
            <a:effectLst/>
          </c:spPr>
          <c:invertIfNegative val="0"/>
          <c:dPt>
            <c:idx val="1"/>
            <c:invertIfNegative val="0"/>
            <c:bubble3D val="0"/>
            <c:spPr>
              <a:solidFill>
                <a:schemeClr val="accent5"/>
              </a:solidFill>
              <a:ln>
                <a:noFill/>
              </a:ln>
              <a:effectLst/>
            </c:spPr>
            <c:extLst>
              <c:ext xmlns:c16="http://schemas.microsoft.com/office/drawing/2014/chart" uri="{C3380CC4-5D6E-409C-BE32-E72D297353CC}">
                <c16:uniqueId val="{00000003-F0B9-4D0C-B479-A748291C4AEA}"/>
              </c:ext>
            </c:extLst>
          </c:dPt>
          <c:dPt>
            <c:idx val="3"/>
            <c:invertIfNegative val="0"/>
            <c:bubble3D val="0"/>
            <c:spPr>
              <a:solidFill>
                <a:schemeClr val="accent5"/>
              </a:solidFill>
              <a:ln>
                <a:noFill/>
              </a:ln>
              <a:effectLst/>
            </c:spPr>
            <c:extLst>
              <c:ext xmlns:c16="http://schemas.microsoft.com/office/drawing/2014/chart" uri="{C3380CC4-5D6E-409C-BE32-E72D297353CC}">
                <c16:uniqueId val="{00000007-F0B9-4D0C-B479-A748291C4AEA}"/>
              </c:ext>
            </c:extLst>
          </c:dPt>
          <c:dPt>
            <c:idx val="5"/>
            <c:invertIfNegative val="0"/>
            <c:bubble3D val="0"/>
            <c:spPr>
              <a:solidFill>
                <a:schemeClr val="accent5"/>
              </a:solidFill>
              <a:ln>
                <a:noFill/>
              </a:ln>
              <a:effectLst/>
            </c:spPr>
            <c:extLst>
              <c:ext xmlns:c16="http://schemas.microsoft.com/office/drawing/2014/chart" uri="{C3380CC4-5D6E-409C-BE32-E72D297353CC}">
                <c16:uniqueId val="{0000000B-F0B9-4D0C-B479-A748291C4AEA}"/>
              </c:ext>
            </c:extLst>
          </c:dPt>
          <c:dPt>
            <c:idx val="7"/>
            <c:invertIfNegative val="0"/>
            <c:bubble3D val="0"/>
            <c:spPr>
              <a:solidFill>
                <a:schemeClr val="accent5"/>
              </a:solidFill>
              <a:ln>
                <a:noFill/>
              </a:ln>
              <a:effectLst/>
            </c:spPr>
            <c:extLst>
              <c:ext xmlns:c16="http://schemas.microsoft.com/office/drawing/2014/chart" uri="{C3380CC4-5D6E-409C-BE32-E72D297353CC}">
                <c16:uniqueId val="{0000000D-F0B9-4D0C-B479-A748291C4AEA}"/>
              </c:ext>
            </c:extLst>
          </c:dPt>
          <c:dLbls>
            <c:dLbl>
              <c:idx val="0"/>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extLst>
                <c:ext xmlns:c16="http://schemas.microsoft.com/office/drawing/2014/chart" uri="{C3380CC4-5D6E-409C-BE32-E72D297353CC}">
                  <c16:uniqueId val="{00000001-F0B9-4D0C-B479-A748291C4AEA}"/>
                </c:ext>
              </c:extLst>
            </c:dLbl>
            <c:dLbl>
              <c:idx val="1"/>
              <c:layout>
                <c:manualLayout>
                  <c:x val="2.0649835695598657E-3"/>
                  <c:y val="0.106283006842516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0B9-4D0C-B479-A748291C4AEA}"/>
                </c:ext>
              </c:extLst>
            </c:dLbl>
            <c:dLbl>
              <c:idx val="2"/>
              <c:layout>
                <c:manualLayout>
                  <c:x val="-7.5715189548864381E-17"/>
                  <c:y val="7.7249062290115827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0B9-4D0C-B479-A748291C4AEA}"/>
                </c:ext>
              </c:extLst>
            </c:dLbl>
            <c:dLbl>
              <c:idx val="3"/>
              <c:layout>
                <c:manualLayout>
                  <c:x val="0"/>
                  <c:y val="2.843984086591878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0B9-4D0C-B479-A748291C4AEA}"/>
                </c:ext>
              </c:extLst>
            </c:dLbl>
            <c:dLbl>
              <c:idx val="4"/>
              <c:layout>
                <c:manualLayout>
                  <c:x val="-7.5715189548864381E-17"/>
                  <c:y val="8.71649449996338E-2"/>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0B9-4D0C-B479-A748291C4AEA}"/>
                </c:ext>
              </c:extLst>
            </c:dLbl>
            <c:dLbl>
              <c:idx val="5"/>
              <c:layout>
                <c:manualLayout>
                  <c:x val="-7.5915316541628714E-17"/>
                  <c:y val="8.799619804251608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0B9-4D0C-B479-A748291C4AEA}"/>
                </c:ext>
              </c:extLst>
            </c:dLbl>
            <c:dLbl>
              <c:idx val="7"/>
              <c:layout>
                <c:manualLayout>
                  <c:x val="0"/>
                  <c:y val="2.114892251017962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0B9-4D0C-B479-A748291C4AEA}"/>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6. ábra'!$B$16:$B$23</c:f>
              <c:strCache>
                <c:ptCount val="8"/>
                <c:pt idx="0">
                  <c:v>Hazai részvény</c:v>
                </c:pt>
                <c:pt idx="1">
                  <c:v>Globális részvény</c:v>
                </c:pt>
                <c:pt idx="2">
                  <c:v>Hazai állampapír</c:v>
                </c:pt>
                <c:pt idx="3">
                  <c:v>Európai állampapír</c:v>
                </c:pt>
                <c:pt idx="4">
                  <c:v>Befektetési alapok
 - forint</c:v>
                </c:pt>
                <c:pt idx="5">
                  <c:v>Befektetési alapok
 - deviza</c:v>
                </c:pt>
                <c:pt idx="6">
                  <c:v>Lekötött forintbetét</c:v>
                </c:pt>
                <c:pt idx="7">
                  <c:v>Lekötött eurobetét</c:v>
                </c:pt>
              </c:strCache>
            </c:strRef>
          </c:cat>
          <c:val>
            <c:numRef>
              <c:f>'16. ábra'!$C$16:$C$23</c:f>
              <c:numCache>
                <c:formatCode>#\ ##0.0</c:formatCode>
                <c:ptCount val="8"/>
                <c:pt idx="0">
                  <c:v>39.967824184202392</c:v>
                </c:pt>
                <c:pt idx="1">
                  <c:v>2.5229308867396272</c:v>
                </c:pt>
                <c:pt idx="2">
                  <c:v>6.5377467218839831</c:v>
                </c:pt>
                <c:pt idx="3">
                  <c:v>-5.4877610950665234</c:v>
                </c:pt>
                <c:pt idx="4">
                  <c:v>8.7919121125156643</c:v>
                </c:pt>
                <c:pt idx="5">
                  <c:v>1.1008761313663398</c:v>
                </c:pt>
                <c:pt idx="6">
                  <c:v>1.3632663272000001</c:v>
                </c:pt>
                <c:pt idx="7">
                  <c:v>-4.6581875443550409</c:v>
                </c:pt>
              </c:numCache>
            </c:numRef>
          </c:val>
          <c:extLst>
            <c:ext xmlns:c16="http://schemas.microsoft.com/office/drawing/2014/chart" uri="{C3380CC4-5D6E-409C-BE32-E72D297353CC}">
              <c16:uniqueId val="{0000000F-F0B9-4D0C-B479-A748291C4AEA}"/>
            </c:ext>
          </c:extLst>
        </c:ser>
        <c:dLbls>
          <c:showLegendKey val="0"/>
          <c:showVal val="0"/>
          <c:showCatName val="0"/>
          <c:showSerName val="0"/>
          <c:showPercent val="0"/>
          <c:showBubbleSize val="0"/>
        </c:dLbls>
        <c:gapWidth val="75"/>
        <c:axId val="1069606336"/>
        <c:axId val="1069607056"/>
      </c:barChart>
      <c:lineChart>
        <c:grouping val="standard"/>
        <c:varyColors val="0"/>
        <c:ser>
          <c:idx val="1"/>
          <c:order val="1"/>
          <c:tx>
            <c:strRef>
              <c:f>'16. ábra'!$D$15</c:f>
              <c:strCache>
                <c:ptCount val="1"/>
                <c:pt idx="0">
                  <c:v>vonal</c:v>
                </c:pt>
              </c:strCache>
            </c:strRef>
          </c:tx>
          <c:spPr>
            <a:ln w="9525" cap="rnd">
              <a:solidFill>
                <a:schemeClr val="bg1">
                  <a:lumMod val="50000"/>
                </a:schemeClr>
              </a:solidFill>
              <a:prstDash val="sysDash"/>
              <a:round/>
            </a:ln>
            <a:effectLst/>
          </c:spPr>
          <c:marker>
            <c:symbol val="none"/>
          </c:marker>
          <c:cat>
            <c:strRef>
              <c:f>'16. ábra'!$B$16:$B$23</c:f>
              <c:strCache>
                <c:ptCount val="8"/>
                <c:pt idx="0">
                  <c:v>Hazai részvény</c:v>
                </c:pt>
                <c:pt idx="1">
                  <c:v>Globális részvény</c:v>
                </c:pt>
                <c:pt idx="2">
                  <c:v>Hazai állampapír</c:v>
                </c:pt>
                <c:pt idx="3">
                  <c:v>Európai állampapír</c:v>
                </c:pt>
                <c:pt idx="4">
                  <c:v>Befektetési alapok
 - forint</c:v>
                </c:pt>
                <c:pt idx="5">
                  <c:v>Befektetési alapok
 - deviza</c:v>
                </c:pt>
                <c:pt idx="6">
                  <c:v>Lekötött forintbetét</c:v>
                </c:pt>
                <c:pt idx="7">
                  <c:v>Lekötött eurobetét</c:v>
                </c:pt>
              </c:strCache>
            </c:strRef>
          </c:cat>
          <c:val>
            <c:numRef>
              <c:f>'16. ábra'!$D$16:$D$23</c:f>
              <c:numCache>
                <c:formatCode>General</c:formatCode>
                <c:ptCount val="8"/>
                <c:pt idx="0">
                  <c:v>1000000000000</c:v>
                </c:pt>
                <c:pt idx="1">
                  <c:v>1000000000000</c:v>
                </c:pt>
                <c:pt idx="2">
                  <c:v>-1000000000000</c:v>
                </c:pt>
                <c:pt idx="3">
                  <c:v>-1000000000000</c:v>
                </c:pt>
                <c:pt idx="4">
                  <c:v>1000000000000</c:v>
                </c:pt>
                <c:pt idx="5">
                  <c:v>1000000000000</c:v>
                </c:pt>
                <c:pt idx="6">
                  <c:v>-1000000000000</c:v>
                </c:pt>
                <c:pt idx="7">
                  <c:v>-1000000000000</c:v>
                </c:pt>
              </c:numCache>
            </c:numRef>
          </c:val>
          <c:smooth val="0"/>
          <c:extLst>
            <c:ext xmlns:c16="http://schemas.microsoft.com/office/drawing/2014/chart" uri="{C3380CC4-5D6E-409C-BE32-E72D297353CC}">
              <c16:uniqueId val="{00000010-F0B9-4D0C-B479-A748291C4AEA}"/>
            </c:ext>
          </c:extLst>
        </c:ser>
        <c:dLbls>
          <c:showLegendKey val="0"/>
          <c:showVal val="0"/>
          <c:showCatName val="0"/>
          <c:showSerName val="0"/>
          <c:showPercent val="0"/>
          <c:showBubbleSize val="0"/>
        </c:dLbls>
        <c:marker val="1"/>
        <c:smooth val="0"/>
        <c:axId val="1069606336"/>
        <c:axId val="1069607056"/>
      </c:lineChart>
      <c:catAx>
        <c:axId val="106960633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607056"/>
        <c:crosses val="autoZero"/>
        <c:auto val="1"/>
        <c:lblAlgn val="ctr"/>
        <c:lblOffset val="100"/>
        <c:noMultiLvlLbl val="0"/>
      </c:catAx>
      <c:valAx>
        <c:axId val="1069607056"/>
        <c:scaling>
          <c:orientation val="minMax"/>
          <c:max val="50"/>
          <c:min val="-10"/>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4.756307189542483E-2"/>
              <c:y val="1.891666666666666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60633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924652777777781E-2"/>
          <c:y val="6.3194787161964347E-2"/>
          <c:w val="0.94477777777777783"/>
          <c:h val="0.46362958864736348"/>
        </c:manualLayout>
      </c:layout>
      <c:barChart>
        <c:barDir val="col"/>
        <c:grouping val="clustered"/>
        <c:varyColors val="0"/>
        <c:ser>
          <c:idx val="0"/>
          <c:order val="0"/>
          <c:tx>
            <c:strRef>
              <c:f>'16. ábra'!$C$14</c:f>
              <c:strCache>
                <c:ptCount val="1"/>
                <c:pt idx="0">
                  <c:v>Yield in HUF</c:v>
                </c:pt>
              </c:strCache>
            </c:strRef>
          </c:tx>
          <c:spPr>
            <a:solidFill>
              <a:srgbClr val="00B0F0"/>
            </a:solidFill>
            <a:ln>
              <a:noFill/>
            </a:ln>
            <a:effectLst/>
          </c:spPr>
          <c:invertIfNegative val="0"/>
          <c:dPt>
            <c:idx val="1"/>
            <c:invertIfNegative val="0"/>
            <c:bubble3D val="0"/>
            <c:spPr>
              <a:solidFill>
                <a:schemeClr val="accent5"/>
              </a:solidFill>
              <a:ln>
                <a:noFill/>
              </a:ln>
              <a:effectLst/>
            </c:spPr>
            <c:extLst>
              <c:ext xmlns:c16="http://schemas.microsoft.com/office/drawing/2014/chart" uri="{C3380CC4-5D6E-409C-BE32-E72D297353CC}">
                <c16:uniqueId val="{00000001-1F42-4589-AD92-35A73ECB70D8}"/>
              </c:ext>
            </c:extLst>
          </c:dPt>
          <c:dPt>
            <c:idx val="3"/>
            <c:invertIfNegative val="0"/>
            <c:bubble3D val="0"/>
            <c:spPr>
              <a:solidFill>
                <a:schemeClr val="accent5"/>
              </a:solidFill>
              <a:ln>
                <a:noFill/>
              </a:ln>
              <a:effectLst/>
            </c:spPr>
            <c:extLst>
              <c:ext xmlns:c16="http://schemas.microsoft.com/office/drawing/2014/chart" uri="{C3380CC4-5D6E-409C-BE32-E72D297353CC}">
                <c16:uniqueId val="{00000003-1F42-4589-AD92-35A73ECB70D8}"/>
              </c:ext>
            </c:extLst>
          </c:dPt>
          <c:dPt>
            <c:idx val="5"/>
            <c:invertIfNegative val="0"/>
            <c:bubble3D val="0"/>
            <c:spPr>
              <a:solidFill>
                <a:schemeClr val="accent5"/>
              </a:solidFill>
              <a:ln>
                <a:noFill/>
              </a:ln>
              <a:effectLst/>
            </c:spPr>
            <c:extLst>
              <c:ext xmlns:c16="http://schemas.microsoft.com/office/drawing/2014/chart" uri="{C3380CC4-5D6E-409C-BE32-E72D297353CC}">
                <c16:uniqueId val="{0000000B-1F42-4589-AD92-35A73ECB70D8}"/>
              </c:ext>
            </c:extLst>
          </c:dPt>
          <c:dPt>
            <c:idx val="7"/>
            <c:invertIfNegative val="0"/>
            <c:bubble3D val="0"/>
            <c:spPr>
              <a:solidFill>
                <a:schemeClr val="accent5"/>
              </a:solidFill>
              <a:ln>
                <a:noFill/>
              </a:ln>
              <a:effectLst/>
            </c:spPr>
            <c:extLst>
              <c:ext xmlns:c16="http://schemas.microsoft.com/office/drawing/2014/chart" uri="{C3380CC4-5D6E-409C-BE32-E72D297353CC}">
                <c16:uniqueId val="{00000005-1F42-4589-AD92-35A73ECB70D8}"/>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extLst>
                <c:ext xmlns:c16="http://schemas.microsoft.com/office/drawing/2014/chart" uri="{C3380CC4-5D6E-409C-BE32-E72D297353CC}">
                  <c16:uniqueId val="{00000006-1F42-4589-AD92-35A73ECB70D8}"/>
                </c:ext>
              </c:extLst>
            </c:dLbl>
            <c:dLbl>
              <c:idx val="1"/>
              <c:layout>
                <c:manualLayout>
                  <c:x val="2.0649835695598657E-3"/>
                  <c:y val="0.106283006842516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42-4589-AD92-35A73ECB70D8}"/>
                </c:ext>
              </c:extLst>
            </c:dLbl>
            <c:dLbl>
              <c:idx val="2"/>
              <c:layout>
                <c:manualLayout>
                  <c:x val="-7.5715189548864381E-17"/>
                  <c:y val="7.7249062290115827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F42-4589-AD92-35A73ECB70D8}"/>
                </c:ext>
              </c:extLst>
            </c:dLbl>
            <c:dLbl>
              <c:idx val="3"/>
              <c:layout>
                <c:manualLayout>
                  <c:x val="2.0628178384040482E-3"/>
                  <c:y val="3.340995299139456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42-4589-AD92-35A73ECB70D8}"/>
                </c:ext>
              </c:extLst>
            </c:dLbl>
            <c:dLbl>
              <c:idx val="4"/>
              <c:layout>
                <c:manualLayout>
                  <c:x val="-7.5715189548864381E-17"/>
                  <c:y val="8.7164944999633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F42-4589-AD92-35A73ECB70D8}"/>
                </c:ext>
              </c:extLst>
            </c:dLbl>
            <c:dLbl>
              <c:idx val="5"/>
              <c:layout>
                <c:manualLayout>
                  <c:x val="-7.5915316541628714E-17"/>
                  <c:y val="9.661759406118047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F42-4589-AD92-35A73ECB70D8}"/>
                </c:ext>
              </c:extLst>
            </c:dLbl>
            <c:dLbl>
              <c:idx val="7"/>
              <c:layout>
                <c:manualLayout>
                  <c:x val="0"/>
                  <c:y val="3.108788829049479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F42-4589-AD92-35A73ECB70D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6. ábra'!$A$16:$A$23</c:f>
              <c:strCache>
                <c:ptCount val="8"/>
                <c:pt idx="0">
                  <c:v>Domestic shares</c:v>
                </c:pt>
                <c:pt idx="1">
                  <c:v>Global shares</c:v>
                </c:pt>
                <c:pt idx="2">
                  <c:v>Domestic government securities</c:v>
                </c:pt>
                <c:pt idx="3">
                  <c:v>European government securities</c:v>
                </c:pt>
                <c:pt idx="4">
                  <c:v>Investment funds - HUF</c:v>
                </c:pt>
                <c:pt idx="5">
                  <c:v>Investment funds - FX</c:v>
                </c:pt>
                <c:pt idx="6">
                  <c:v>Term deposits HUF</c:v>
                </c:pt>
                <c:pt idx="7">
                  <c:v>Term deposits EUR</c:v>
                </c:pt>
              </c:strCache>
            </c:strRef>
          </c:cat>
          <c:val>
            <c:numRef>
              <c:f>'16. ábra'!$C$16:$C$23</c:f>
              <c:numCache>
                <c:formatCode>#\ ##0.0</c:formatCode>
                <c:ptCount val="8"/>
                <c:pt idx="0">
                  <c:v>39.967824184202392</c:v>
                </c:pt>
                <c:pt idx="1">
                  <c:v>2.5229308867396272</c:v>
                </c:pt>
                <c:pt idx="2">
                  <c:v>6.5377467218839831</c:v>
                </c:pt>
                <c:pt idx="3">
                  <c:v>-5.4877610950665234</c:v>
                </c:pt>
                <c:pt idx="4">
                  <c:v>8.7919121125156643</c:v>
                </c:pt>
                <c:pt idx="5">
                  <c:v>1.1008761313663398</c:v>
                </c:pt>
                <c:pt idx="6">
                  <c:v>1.3632663272000001</c:v>
                </c:pt>
                <c:pt idx="7">
                  <c:v>-4.6581875443550409</c:v>
                </c:pt>
              </c:numCache>
            </c:numRef>
          </c:val>
          <c:extLst>
            <c:ext xmlns:c16="http://schemas.microsoft.com/office/drawing/2014/chart" uri="{C3380CC4-5D6E-409C-BE32-E72D297353CC}">
              <c16:uniqueId val="{00000009-1F42-4589-AD92-35A73ECB70D8}"/>
            </c:ext>
          </c:extLst>
        </c:ser>
        <c:dLbls>
          <c:showLegendKey val="0"/>
          <c:showVal val="0"/>
          <c:showCatName val="0"/>
          <c:showSerName val="0"/>
          <c:showPercent val="0"/>
          <c:showBubbleSize val="0"/>
        </c:dLbls>
        <c:gapWidth val="75"/>
        <c:axId val="1069606336"/>
        <c:axId val="1069607056"/>
      </c:barChart>
      <c:lineChart>
        <c:grouping val="standard"/>
        <c:varyColors val="0"/>
        <c:ser>
          <c:idx val="1"/>
          <c:order val="1"/>
          <c:tx>
            <c:strRef>
              <c:f>'16. ábra'!$D$14</c:f>
              <c:strCache>
                <c:ptCount val="1"/>
                <c:pt idx="0">
                  <c:v>line</c:v>
                </c:pt>
              </c:strCache>
            </c:strRef>
          </c:tx>
          <c:spPr>
            <a:ln w="9525" cap="rnd">
              <a:solidFill>
                <a:schemeClr val="bg1">
                  <a:lumMod val="50000"/>
                </a:schemeClr>
              </a:solidFill>
              <a:prstDash val="sysDash"/>
              <a:round/>
            </a:ln>
            <a:effectLst/>
          </c:spPr>
          <c:marker>
            <c:symbol val="none"/>
          </c:marker>
          <c:cat>
            <c:strRef>
              <c:f>'16. ábra'!$A$16:$A$23</c:f>
              <c:strCache>
                <c:ptCount val="8"/>
                <c:pt idx="0">
                  <c:v>Domestic shares</c:v>
                </c:pt>
                <c:pt idx="1">
                  <c:v>Global shares</c:v>
                </c:pt>
                <c:pt idx="2">
                  <c:v>Domestic government securities</c:v>
                </c:pt>
                <c:pt idx="3">
                  <c:v>European government securities</c:v>
                </c:pt>
                <c:pt idx="4">
                  <c:v>Investment funds - HUF</c:v>
                </c:pt>
                <c:pt idx="5">
                  <c:v>Investment funds - FX</c:v>
                </c:pt>
                <c:pt idx="6">
                  <c:v>Term deposits HUF</c:v>
                </c:pt>
                <c:pt idx="7">
                  <c:v>Term deposits EUR</c:v>
                </c:pt>
              </c:strCache>
            </c:strRef>
          </c:cat>
          <c:val>
            <c:numRef>
              <c:f>'16. ábra'!$D$16:$D$23</c:f>
              <c:numCache>
                <c:formatCode>General</c:formatCode>
                <c:ptCount val="8"/>
                <c:pt idx="0">
                  <c:v>1000000000000</c:v>
                </c:pt>
                <c:pt idx="1">
                  <c:v>1000000000000</c:v>
                </c:pt>
                <c:pt idx="2">
                  <c:v>-1000000000000</c:v>
                </c:pt>
                <c:pt idx="3">
                  <c:v>-1000000000000</c:v>
                </c:pt>
                <c:pt idx="4">
                  <c:v>1000000000000</c:v>
                </c:pt>
                <c:pt idx="5">
                  <c:v>1000000000000</c:v>
                </c:pt>
                <c:pt idx="6">
                  <c:v>-1000000000000</c:v>
                </c:pt>
                <c:pt idx="7">
                  <c:v>-1000000000000</c:v>
                </c:pt>
              </c:numCache>
            </c:numRef>
          </c:val>
          <c:smooth val="0"/>
          <c:extLst>
            <c:ext xmlns:c16="http://schemas.microsoft.com/office/drawing/2014/chart" uri="{C3380CC4-5D6E-409C-BE32-E72D297353CC}">
              <c16:uniqueId val="{0000000A-1F42-4589-AD92-35A73ECB70D8}"/>
            </c:ext>
          </c:extLst>
        </c:ser>
        <c:dLbls>
          <c:showLegendKey val="0"/>
          <c:showVal val="0"/>
          <c:showCatName val="0"/>
          <c:showSerName val="0"/>
          <c:showPercent val="0"/>
          <c:showBubbleSize val="0"/>
        </c:dLbls>
        <c:marker val="1"/>
        <c:smooth val="0"/>
        <c:axId val="1069606336"/>
        <c:axId val="1069607056"/>
      </c:lineChart>
      <c:catAx>
        <c:axId val="106960633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607056"/>
        <c:crosses val="autoZero"/>
        <c:auto val="1"/>
        <c:lblAlgn val="ctr"/>
        <c:lblOffset val="100"/>
        <c:noMultiLvlLbl val="0"/>
      </c:catAx>
      <c:valAx>
        <c:axId val="1069607056"/>
        <c:scaling>
          <c:orientation val="minMax"/>
          <c:max val="50"/>
          <c:min val="-10"/>
        </c:scaling>
        <c:delete val="0"/>
        <c:axPos val="l"/>
        <c:majorGridlines>
          <c:spPr>
            <a:ln w="9525" cap="flat" cmpd="sng" algn="ctr">
              <a:solidFill>
                <a:schemeClr val="bg1">
                  <a:lumMod val="75000"/>
                </a:schemeClr>
              </a:solidFill>
              <a:prstDash val="sysDot"/>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4.756307189542483E-2"/>
              <c:y val="1.891666666666666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6960633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096664569821334E-2"/>
          <c:y val="4.6021825396825387E-2"/>
          <c:w val="0.88764321815145009"/>
          <c:h val="0.71521397890891436"/>
        </c:manualLayout>
      </c:layout>
      <c:areaChart>
        <c:grouping val="stacked"/>
        <c:varyColors val="0"/>
        <c:ser>
          <c:idx val="3"/>
          <c:order val="2"/>
          <c:tx>
            <c:strRef>
              <c:f>'17. ábra'!$C$13</c:f>
              <c:strCache>
                <c:ptCount val="1"/>
                <c:pt idx="0">
                  <c:v>Sávok alapja</c:v>
                </c:pt>
              </c:strCache>
            </c:strRef>
          </c:tx>
          <c:spPr>
            <a:noFill/>
            <a:ln>
              <a:noFill/>
            </a:ln>
            <a:effectLst/>
          </c:spP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F$13:$Z$13</c:f>
              <c:numCache>
                <c:formatCode>0.0%</c:formatCode>
                <c:ptCount val="21"/>
                <c:pt idx="0">
                  <c:v>0</c:v>
                </c:pt>
                <c:pt idx="1">
                  <c:v>6.4999999999999947E-2</c:v>
                </c:pt>
                <c:pt idx="2">
                  <c:v>0.13894600000000001</c:v>
                </c:pt>
                <c:pt idx="3">
                  <c:v>1.7240785270111969E-2</c:v>
                </c:pt>
                <c:pt idx="4">
                  <c:v>0.18331014194190498</c:v>
                </c:pt>
                <c:pt idx="5">
                  <c:v>0.27996546343139905</c:v>
                </c:pt>
                <c:pt idx="6">
                  <c:v>0.28767126494816453</c:v>
                </c:pt>
                <c:pt idx="7">
                  <c:v>0.43068777894122645</c:v>
                </c:pt>
                <c:pt idx="8">
                  <c:v>0.43641053005699137</c:v>
                </c:pt>
                <c:pt idx="9">
                  <c:v>0.42348283528647834</c:v>
                </c:pt>
                <c:pt idx="10">
                  <c:v>0.43629418080405657</c:v>
                </c:pt>
                <c:pt idx="11">
                  <c:v>0.46214747605852957</c:v>
                </c:pt>
                <c:pt idx="12">
                  <c:v>0.49285257305575847</c:v>
                </c:pt>
                <c:pt idx="13">
                  <c:v>0.53315959252826373</c:v>
                </c:pt>
                <c:pt idx="14">
                  <c:v>0.59448597622939436</c:v>
                </c:pt>
                <c:pt idx="15">
                  <c:v>0.63753709758758781</c:v>
                </c:pt>
                <c:pt idx="16">
                  <c:v>0.75871484280906931</c:v>
                </c:pt>
                <c:pt idx="17">
                  <c:v>1.1895999792972916</c:v>
                </c:pt>
                <c:pt idx="18">
                  <c:v>1.3100279781586424</c:v>
                </c:pt>
                <c:pt idx="19">
                  <c:v>1.41628926515394</c:v>
                </c:pt>
                <c:pt idx="20">
                  <c:v>1.49602681090402</c:v>
                </c:pt>
              </c:numCache>
            </c:numRef>
          </c:val>
          <c:extLst>
            <c:ext xmlns:c16="http://schemas.microsoft.com/office/drawing/2014/chart" uri="{C3380CC4-5D6E-409C-BE32-E72D297353CC}">
              <c16:uniqueId val="{00000000-72D1-4854-90A0-E957FDB0FB14}"/>
            </c:ext>
          </c:extLst>
        </c:ser>
        <c:ser>
          <c:idx val="4"/>
          <c:order val="3"/>
          <c:tx>
            <c:strRef>
              <c:f>'17. ábra'!$C$14</c:f>
              <c:strCache>
                <c:ptCount val="1"/>
                <c:pt idx="0">
                  <c:v>Pozitív kumulált reálhozam</c:v>
                </c:pt>
              </c:strCache>
            </c:strRef>
          </c:tx>
          <c:spPr>
            <a:pattFill prst="wdUpDiag">
              <a:fgClr>
                <a:srgbClr val="C8E6AA"/>
              </a:fgClr>
              <a:bgClr>
                <a:schemeClr val="bg1"/>
              </a:bgClr>
            </a:pattFill>
            <a:ln>
              <a:noFill/>
            </a:ln>
            <a:effectLst/>
          </c:spP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F$14:$Z$14</c:f>
              <c:numCache>
                <c:formatCode>0.0%</c:formatCode>
                <c:ptCount val="21"/>
                <c:pt idx="0">
                  <c:v>0</c:v>
                </c:pt>
                <c:pt idx="1">
                  <c:v>1.1000000000000121E-2</c:v>
                </c:pt>
                <c:pt idx="2">
                  <c:v>0</c:v>
                </c:pt>
                <c:pt idx="3">
                  <c:v>0</c:v>
                </c:pt>
                <c:pt idx="4">
                  <c:v>0</c:v>
                </c:pt>
                <c:pt idx="5">
                  <c:v>0</c:v>
                </c:pt>
                <c:pt idx="6">
                  <c:v>0</c:v>
                </c:pt>
                <c:pt idx="7">
                  <c:v>4.7318675359806051E-2</c:v>
                </c:pt>
                <c:pt idx="8">
                  <c:v>0.15705500066564659</c:v>
                </c:pt>
                <c:pt idx="9">
                  <c:v>0.304324883441772</c:v>
                </c:pt>
                <c:pt idx="10">
                  <c:v>0.36753707754823695</c:v>
                </c:pt>
                <c:pt idx="11">
                  <c:v>0.46055626221918011</c:v>
                </c:pt>
                <c:pt idx="12">
                  <c:v>0.56270999353694062</c:v>
                </c:pt>
                <c:pt idx="13">
                  <c:v>0.48572472990439586</c:v>
                </c:pt>
                <c:pt idx="14">
                  <c:v>0.6230565635306391</c:v>
                </c:pt>
                <c:pt idx="15">
                  <c:v>0.67119844329419021</c:v>
                </c:pt>
                <c:pt idx="16">
                  <c:v>0.61083365718237714</c:v>
                </c:pt>
                <c:pt idx="17">
                  <c:v>1.8769886203791497E-2</c:v>
                </c:pt>
                <c:pt idx="18">
                  <c:v>0.36658659753866996</c:v>
                </c:pt>
                <c:pt idx="19">
                  <c:v>0.62941031424033955</c:v>
                </c:pt>
                <c:pt idx="20">
                  <c:v>0.82500401046750271</c:v>
                </c:pt>
              </c:numCache>
            </c:numRef>
          </c:val>
          <c:extLst>
            <c:ext xmlns:c16="http://schemas.microsoft.com/office/drawing/2014/chart" uri="{C3380CC4-5D6E-409C-BE32-E72D297353CC}">
              <c16:uniqueId val="{00000001-72D1-4854-90A0-E957FDB0FB14}"/>
            </c:ext>
          </c:extLst>
        </c:ser>
        <c:ser>
          <c:idx val="5"/>
          <c:order val="4"/>
          <c:tx>
            <c:strRef>
              <c:f>'17. ábra'!$C$15</c:f>
              <c:strCache>
                <c:ptCount val="1"/>
                <c:pt idx="0">
                  <c:v>Negatív kumulált reálhozam</c:v>
                </c:pt>
              </c:strCache>
            </c:strRef>
          </c:tx>
          <c:spPr>
            <a:pattFill prst="wdUpDiag">
              <a:fgClr>
                <a:srgbClr val="FFDCDC"/>
              </a:fgClr>
              <a:bgClr>
                <a:schemeClr val="bg1"/>
              </a:bgClr>
            </a:pattFill>
            <a:ln>
              <a:noFill/>
            </a:ln>
            <a:effectLst/>
          </c:spP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F$15:$Z$15</c:f>
              <c:numCache>
                <c:formatCode>0.0%</c:formatCode>
                <c:ptCount val="21"/>
                <c:pt idx="0">
                  <c:v>0</c:v>
                </c:pt>
                <c:pt idx="1">
                  <c:v>0</c:v>
                </c:pt>
                <c:pt idx="2">
                  <c:v>4.8639999999999795E-3</c:v>
                </c:pt>
                <c:pt idx="3">
                  <c:v>0.16660256472988788</c:v>
                </c:pt>
                <c:pt idx="4">
                  <c:v>6.682843565809482E-2</c:v>
                </c:pt>
                <c:pt idx="5">
                  <c:v>2.8929627315800621E-2</c:v>
                </c:pt>
                <c:pt idx="6">
                  <c:v>7.4888524519670208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72D1-4854-90A0-E957FDB0FB14}"/>
            </c:ext>
          </c:extLst>
        </c:ser>
        <c:dLbls>
          <c:showLegendKey val="0"/>
          <c:showVal val="0"/>
          <c:showCatName val="0"/>
          <c:showSerName val="0"/>
          <c:showPercent val="0"/>
          <c:showBubbleSize val="0"/>
        </c:dLbls>
        <c:axId val="441586392"/>
        <c:axId val="441579832"/>
      </c:areaChart>
      <c:lineChart>
        <c:grouping val="standard"/>
        <c:varyColors val="0"/>
        <c:ser>
          <c:idx val="0"/>
          <c:order val="0"/>
          <c:tx>
            <c:strRef>
              <c:f>'17. ábra'!$C$11</c:f>
              <c:strCache>
                <c:ptCount val="1"/>
                <c:pt idx="0">
                  <c:v>Kumulált éves nettó hozam</c:v>
                </c:pt>
              </c:strCache>
            </c:strRef>
          </c:tx>
          <c:spPr>
            <a:ln w="28575" cap="rnd">
              <a:solidFill>
                <a:srgbClr val="669933"/>
              </a:solidFill>
              <a:round/>
            </a:ln>
            <a:effectLst/>
          </c:spPr>
          <c:marker>
            <c:symbol val="circle"/>
            <c:size val="7"/>
            <c:spPr>
              <a:solidFill>
                <a:schemeClr val="bg1"/>
              </a:solidFill>
              <a:ln w="9525">
                <a:solidFill>
                  <a:srgbClr val="669933"/>
                </a:solidFill>
              </a:ln>
              <a:effectLst/>
            </c:spPr>
          </c:marker>
          <c:cat>
            <c:numRef>
              <c:f>'17. ábra'!$F$10:$Z$10</c:f>
              <c:numCache>
                <c:formatCode>yyyy</c:formatCode>
                <c:ptCount val="21"/>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pt idx="14">
                  <c:v>43830</c:v>
                </c:pt>
                <c:pt idx="15">
                  <c:v>44196</c:v>
                </c:pt>
                <c:pt idx="16">
                  <c:v>44561</c:v>
                </c:pt>
                <c:pt idx="17">
                  <c:v>44926</c:v>
                </c:pt>
                <c:pt idx="18">
                  <c:v>45291</c:v>
                </c:pt>
                <c:pt idx="19">
                  <c:v>45657</c:v>
                </c:pt>
                <c:pt idx="20">
                  <c:v>46022</c:v>
                </c:pt>
              </c:numCache>
            </c:numRef>
          </c:cat>
          <c:val>
            <c:numRef>
              <c:f>'17. ábra'!$F$11:$Z$11</c:f>
              <c:numCache>
                <c:formatCode>0.00%</c:formatCode>
                <c:ptCount val="21"/>
                <c:pt idx="0">
                  <c:v>0</c:v>
                </c:pt>
                <c:pt idx="1">
                  <c:v>7.6000000000000068E-2</c:v>
                </c:pt>
                <c:pt idx="2">
                  <c:v>0.13894600000000001</c:v>
                </c:pt>
                <c:pt idx="3">
                  <c:v>1.7240785270111969E-2</c:v>
                </c:pt>
                <c:pt idx="4">
                  <c:v>0.18331014194190498</c:v>
                </c:pt>
                <c:pt idx="5">
                  <c:v>0.27996546343139905</c:v>
                </c:pt>
                <c:pt idx="6">
                  <c:v>0.28767126494816453</c:v>
                </c:pt>
                <c:pt idx="7">
                  <c:v>0.4780064543010325</c:v>
                </c:pt>
                <c:pt idx="8">
                  <c:v>0.59346553072263797</c:v>
                </c:pt>
                <c:pt idx="9">
                  <c:v>0.72780771872825034</c:v>
                </c:pt>
                <c:pt idx="10">
                  <c:v>0.80383125835229352</c:v>
                </c:pt>
                <c:pt idx="11">
                  <c:v>0.92270373827770968</c:v>
                </c:pt>
                <c:pt idx="12">
                  <c:v>1.0555625665926991</c:v>
                </c:pt>
                <c:pt idx="13">
                  <c:v>1.0188843224326596</c:v>
                </c:pt>
                <c:pt idx="14">
                  <c:v>1.2175425397600335</c:v>
                </c:pt>
                <c:pt idx="15">
                  <c:v>1.308735540881778</c:v>
                </c:pt>
                <c:pt idx="16">
                  <c:v>1.3695484999914465</c:v>
                </c:pt>
                <c:pt idx="17">
                  <c:v>1.2083698655010831</c:v>
                </c:pt>
                <c:pt idx="18">
                  <c:v>1.6766145756973123</c:v>
                </c:pt>
                <c:pt idx="19">
                  <c:v>2.0456995793942796</c:v>
                </c:pt>
                <c:pt idx="20">
                  <c:v>2.3210308213715227</c:v>
                </c:pt>
              </c:numCache>
            </c:numRef>
          </c:val>
          <c:smooth val="0"/>
          <c:extLst>
            <c:ext xmlns:c16="http://schemas.microsoft.com/office/drawing/2014/chart" uri="{C3380CC4-5D6E-409C-BE32-E72D297353CC}">
              <c16:uniqueId val="{00000003-72D1-4854-90A0-E957FDB0FB14}"/>
            </c:ext>
          </c:extLst>
        </c:ser>
        <c:ser>
          <c:idx val="1"/>
          <c:order val="1"/>
          <c:tx>
            <c:strRef>
              <c:f>'17. ábra'!$C$12</c:f>
              <c:strCache>
                <c:ptCount val="1"/>
                <c:pt idx="0">
                  <c:v>Kumulált dec/dec fogyasztói árindex</c:v>
                </c:pt>
              </c:strCache>
            </c:strRef>
          </c:tx>
          <c:spPr>
            <a:ln w="28575" cap="rnd">
              <a:solidFill>
                <a:srgbClr val="DA0000"/>
              </a:solidFill>
              <a:round/>
            </a:ln>
            <a:effectLst/>
          </c:spPr>
          <c:marker>
            <c:symbol val="circle"/>
            <c:size val="7"/>
            <c:spPr>
              <a:solidFill>
                <a:schemeClr val="bg1"/>
              </a:solidFill>
              <a:ln w="9525">
                <a:solidFill>
                  <a:srgbClr val="DA0000"/>
                </a:solidFill>
              </a:ln>
              <a:effectLst/>
            </c:spPr>
          </c:marker>
          <c:cat>
            <c:numRef>
              <c:f>'17. ábra'!$F$10:$Z$10</c:f>
              <c:numCache>
                <c:formatCode>yyyy</c:formatCode>
                <c:ptCount val="21"/>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pt idx="14">
                  <c:v>43830</c:v>
                </c:pt>
                <c:pt idx="15">
                  <c:v>44196</c:v>
                </c:pt>
                <c:pt idx="16">
                  <c:v>44561</c:v>
                </c:pt>
                <c:pt idx="17">
                  <c:v>44926</c:v>
                </c:pt>
                <c:pt idx="18">
                  <c:v>45291</c:v>
                </c:pt>
                <c:pt idx="19">
                  <c:v>45657</c:v>
                </c:pt>
                <c:pt idx="20">
                  <c:v>46022</c:v>
                </c:pt>
              </c:numCache>
            </c:numRef>
          </c:cat>
          <c:val>
            <c:numRef>
              <c:f>'17. ábra'!$F$12:$Z$12</c:f>
              <c:numCache>
                <c:formatCode>0.00%</c:formatCode>
                <c:ptCount val="21"/>
                <c:pt idx="0">
                  <c:v>0</c:v>
                </c:pt>
                <c:pt idx="1">
                  <c:v>6.4999999999999947E-2</c:v>
                </c:pt>
                <c:pt idx="2">
                  <c:v>0.14380999999999999</c:v>
                </c:pt>
                <c:pt idx="3">
                  <c:v>0.18384334999999985</c:v>
                </c:pt>
                <c:pt idx="4">
                  <c:v>0.2501385775999998</c:v>
                </c:pt>
                <c:pt idx="5">
                  <c:v>0.30889509074719967</c:v>
                </c:pt>
                <c:pt idx="6">
                  <c:v>0.36255978946783474</c:v>
                </c:pt>
                <c:pt idx="7">
                  <c:v>0.43068777894122645</c:v>
                </c:pt>
                <c:pt idx="8">
                  <c:v>0.43641053005699137</c:v>
                </c:pt>
                <c:pt idx="9">
                  <c:v>0.42348283528647834</c:v>
                </c:pt>
                <c:pt idx="10">
                  <c:v>0.43629418080405657</c:v>
                </c:pt>
                <c:pt idx="11">
                  <c:v>0.46214747605852957</c:v>
                </c:pt>
                <c:pt idx="12">
                  <c:v>0.49285257305575847</c:v>
                </c:pt>
                <c:pt idx="13">
                  <c:v>0.53315959252826373</c:v>
                </c:pt>
                <c:pt idx="14">
                  <c:v>0.59448597622939436</c:v>
                </c:pt>
                <c:pt idx="15">
                  <c:v>0.63753709758758781</c:v>
                </c:pt>
                <c:pt idx="16">
                  <c:v>0.75871484280906931</c:v>
                </c:pt>
                <c:pt idx="17">
                  <c:v>1.1895999792972916</c:v>
                </c:pt>
                <c:pt idx="18">
                  <c:v>1.3100279781586424</c:v>
                </c:pt>
                <c:pt idx="19">
                  <c:v>1.41628926515394</c:v>
                </c:pt>
                <c:pt idx="20">
                  <c:v>1.49602681090402</c:v>
                </c:pt>
              </c:numCache>
            </c:numRef>
          </c:val>
          <c:smooth val="0"/>
          <c:extLst>
            <c:ext xmlns:c16="http://schemas.microsoft.com/office/drawing/2014/chart" uri="{C3380CC4-5D6E-409C-BE32-E72D297353CC}">
              <c16:uniqueId val="{00000004-72D1-4854-90A0-E957FDB0FB14}"/>
            </c:ext>
          </c:extLst>
        </c:ser>
        <c:ser>
          <c:idx val="2"/>
          <c:order val="5"/>
          <c:tx>
            <c:strRef>
              <c:f>'17. ábra'!$C$16</c:f>
              <c:strCache>
                <c:ptCount val="1"/>
                <c:pt idx="0">
                  <c:v>Éves nettó hozam</c:v>
                </c:pt>
              </c:strCache>
            </c:strRef>
          </c:tx>
          <c:spPr>
            <a:ln w="28575" cap="rnd">
              <a:noFill/>
              <a:round/>
            </a:ln>
            <a:effectLst/>
          </c:spPr>
          <c:marker>
            <c:symbol val="diamond"/>
            <c:size val="7"/>
            <c:spPr>
              <a:solidFill>
                <a:schemeClr val="accent6"/>
              </a:solidFill>
              <a:ln w="9525">
                <a:solidFill>
                  <a:schemeClr val="accent6"/>
                </a:solidFill>
              </a:ln>
              <a:effectLst/>
            </c:spPr>
          </c:marker>
          <c:dPt>
            <c:idx val="3"/>
            <c:marker>
              <c:symbol val="diamond"/>
              <c:size val="7"/>
              <c:spPr>
                <a:solidFill>
                  <a:srgbClr val="FF0000"/>
                </a:solidFill>
                <a:ln w="9525">
                  <a:solidFill>
                    <a:schemeClr val="accent6"/>
                  </a:solidFill>
                </a:ln>
                <a:effectLst/>
              </c:spPr>
            </c:marker>
            <c:bubble3D val="0"/>
            <c:extLst>
              <c:ext xmlns:c16="http://schemas.microsoft.com/office/drawing/2014/chart" uri="{C3380CC4-5D6E-409C-BE32-E72D297353CC}">
                <c16:uniqueId val="{00000005-72D1-4854-90A0-E957FDB0FB14}"/>
              </c:ext>
            </c:extLst>
          </c:dPt>
          <c:dPt>
            <c:idx val="13"/>
            <c:marker>
              <c:symbol val="diamond"/>
              <c:size val="7"/>
              <c:spPr>
                <a:solidFill>
                  <a:srgbClr val="FF0000"/>
                </a:solidFill>
                <a:ln w="9525">
                  <a:solidFill>
                    <a:schemeClr val="accent6"/>
                  </a:solidFill>
                </a:ln>
                <a:effectLst/>
              </c:spPr>
            </c:marker>
            <c:bubble3D val="0"/>
            <c:extLst>
              <c:ext xmlns:c16="http://schemas.microsoft.com/office/drawing/2014/chart" uri="{C3380CC4-5D6E-409C-BE32-E72D297353CC}">
                <c16:uniqueId val="{00000006-72D1-4854-90A0-E957FDB0FB14}"/>
              </c:ext>
            </c:extLst>
          </c:dPt>
          <c:dPt>
            <c:idx val="17"/>
            <c:marker>
              <c:symbol val="diamond"/>
              <c:size val="7"/>
              <c:spPr>
                <a:solidFill>
                  <a:srgbClr val="FF0000"/>
                </a:solidFill>
                <a:ln w="9525">
                  <a:solidFill>
                    <a:srgbClr val="FF0000"/>
                  </a:solidFill>
                </a:ln>
                <a:effectLst/>
              </c:spPr>
            </c:marker>
            <c:bubble3D val="0"/>
            <c:extLst>
              <c:ext xmlns:c16="http://schemas.microsoft.com/office/drawing/2014/chart" uri="{C3380CC4-5D6E-409C-BE32-E72D297353CC}">
                <c16:uniqueId val="{00000007-72D1-4854-90A0-E957FDB0FB14}"/>
              </c:ext>
            </c:extLst>
          </c:dPt>
          <c:dLbls>
            <c:dLbl>
              <c:idx val="0"/>
              <c:layout>
                <c:manualLayout>
                  <c:x val="-2.9864751181000463E-2"/>
                  <c:y val="-5.01832072392820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2D1-4854-90A0-E957FDB0FB14}"/>
                </c:ext>
              </c:extLst>
            </c:dLbl>
            <c:dLbl>
              <c:idx val="1"/>
              <c:layout>
                <c:manualLayout>
                  <c:x val="-2.5477253607713711E-2"/>
                  <c:y val="-6.35495475448746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2D1-4854-90A0-E957FDB0FB14}"/>
                </c:ext>
              </c:extLst>
            </c:dLbl>
            <c:dLbl>
              <c:idx val="2"/>
              <c:layout>
                <c:manualLayout>
                  <c:x val="-3.2933388739722021E-2"/>
                  <c:y val="-5.018327134543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2D1-4854-90A0-E957FDB0FB14}"/>
                </c:ext>
              </c:extLst>
            </c:dLbl>
            <c:dLbl>
              <c:idx val="3"/>
              <c:layout>
                <c:manualLayout>
                  <c:x val="-5.8442247250870731E-3"/>
                  <c:y val="6.804565693706622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2D1-4854-90A0-E957FDB0FB14}"/>
                </c:ext>
              </c:extLst>
            </c:dLbl>
            <c:dLbl>
              <c:idx val="4"/>
              <c:layout>
                <c:manualLayout>
                  <c:x val="-3.8724644660654173E-2"/>
                  <c:y val="-4.74695648197650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2D1-4854-90A0-E957FDB0FB14}"/>
                </c:ext>
              </c:extLst>
            </c:dLbl>
            <c:dLbl>
              <c:idx val="5"/>
              <c:layout>
                <c:manualLayout>
                  <c:x val="-3.7804956966284865E-2"/>
                  <c:y val="-3.52896454531968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2D1-4854-90A0-E957FDB0FB14}"/>
                </c:ext>
              </c:extLst>
            </c:dLbl>
            <c:dLbl>
              <c:idx val="6"/>
              <c:layout>
                <c:manualLayout>
                  <c:x val="-3.78049569662849E-2"/>
                  <c:y val="-4.47096128170895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2D1-4854-90A0-E957FDB0FB14}"/>
                </c:ext>
              </c:extLst>
            </c:dLbl>
            <c:dLbl>
              <c:idx val="7"/>
              <c:layout>
                <c:manualLayout>
                  <c:x val="-4.2489484242541904E-2"/>
                  <c:y val="-4.47096128170895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2D1-4854-90A0-E957FDB0FB14}"/>
                </c:ext>
              </c:extLst>
            </c:dLbl>
            <c:dLbl>
              <c:idx val="13"/>
              <c:layout>
                <c:manualLayout>
                  <c:x val="-3.5364236440368235E-2"/>
                  <c:y val="2.60405097120565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2D1-4854-90A0-E957FDB0FB14}"/>
                </c:ext>
              </c:extLst>
            </c:dLbl>
            <c:dLbl>
              <c:idx val="17"/>
              <c:layout>
                <c:manualLayout>
                  <c:x val="-5.3498492196416107E-3"/>
                  <c:y val="6.804565693706722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2D1-4854-90A0-E957FDB0FB14}"/>
                </c:ext>
              </c:extLst>
            </c:dLbl>
            <c:dLbl>
              <c:idx val="20"/>
              <c:layout>
                <c:manualLayout>
                  <c:x val="-3.6464642350046497E-2"/>
                  <c:y val="-3.66147387170706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2D1-4854-90A0-E957FDB0FB14}"/>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1"/>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pt idx="14">
                <c:v>43830</c:v>
              </c:pt>
              <c:pt idx="15">
                <c:v>44196</c:v>
              </c:pt>
              <c:pt idx="16">
                <c:v>44561</c:v>
              </c:pt>
              <c:pt idx="17">
                <c:v>44926</c:v>
              </c:pt>
              <c:pt idx="18">
                <c:v>45291</c:v>
              </c:pt>
              <c:pt idx="19">
                <c:v>45657</c:v>
              </c:pt>
              <c:pt idx="20">
                <c:v>46022</c:v>
              </c:pt>
            </c:numLit>
          </c:cat>
          <c:val>
            <c:numRef>
              <c:f>'17. ábra'!$F$16:$Z$16</c:f>
              <c:numCache>
                <c:formatCode>0.0%</c:formatCode>
                <c:ptCount val="21"/>
                <c:pt idx="0">
                  <c:v>0.1208</c:v>
                </c:pt>
                <c:pt idx="1">
                  <c:v>7.5999999999999998E-2</c:v>
                </c:pt>
                <c:pt idx="2">
                  <c:v>5.8499999999999996E-2</c:v>
                </c:pt>
                <c:pt idx="3">
                  <c:v>-0.10685775684702176</c:v>
                </c:pt>
                <c:pt idx="4">
                  <c:v>0.16325471714909259</c:v>
                </c:pt>
                <c:pt idx="5">
                  <c:v>8.1682154207581611E-2</c:v>
                </c:pt>
                <c:pt idx="6">
                  <c:v>6.0203198734029269E-3</c:v>
                </c:pt>
                <c:pt idx="7">
                  <c:v>0.14781349443293665</c:v>
                </c:pt>
                <c:pt idx="8">
                  <c:v>7.8118113818527068E-2</c:v>
                </c:pt>
                <c:pt idx="9">
                  <c:v>8.4308185784657763E-2</c:v>
                </c:pt>
                <c:pt idx="10">
                  <c:v>4.4000000000000004E-2</c:v>
                </c:pt>
                <c:pt idx="11">
                  <c:v>6.59E-2</c:v>
                </c:pt>
                <c:pt idx="12">
                  <c:v>6.9099999999999995E-2</c:v>
                </c:pt>
                <c:pt idx="13">
                  <c:v>-1.7843409272059952E-2</c:v>
                </c:pt>
                <c:pt idx="14">
                  <c:v>9.8400000000000001E-2</c:v>
                </c:pt>
                <c:pt idx="15">
                  <c:v>4.1123450615568741E-2</c:v>
                </c:pt>
                <c:pt idx="16">
                  <c:v>2.6340374647865417E-2</c:v>
                </c:pt>
                <c:pt idx="17">
                  <c:v>-6.8020821051329144E-2</c:v>
                </c:pt>
                <c:pt idx="18">
                  <c:v>0.21203183285150634</c:v>
                </c:pt>
                <c:pt idx="19">
                  <c:v>0.13789247321901521</c:v>
                </c:pt>
                <c:pt idx="20">
                  <c:v>9.0399999999999994E-2</c:v>
                </c:pt>
              </c:numCache>
            </c:numRef>
          </c:val>
          <c:smooth val="0"/>
          <c:extLst>
            <c:ext xmlns:c16="http://schemas.microsoft.com/office/drawing/2014/chart" uri="{C3380CC4-5D6E-409C-BE32-E72D297353CC}">
              <c16:uniqueId val="{0000000C-72D1-4854-90A0-E957FDB0FB14}"/>
            </c:ext>
          </c:extLst>
        </c:ser>
        <c:dLbls>
          <c:showLegendKey val="0"/>
          <c:showVal val="0"/>
          <c:showCatName val="0"/>
          <c:showSerName val="0"/>
          <c:showPercent val="0"/>
          <c:showBubbleSize val="0"/>
        </c:dLbls>
        <c:marker val="1"/>
        <c:smooth val="0"/>
        <c:axId val="441586392"/>
        <c:axId val="441579832"/>
      </c:lineChart>
      <c:dateAx>
        <c:axId val="441586392"/>
        <c:scaling>
          <c:orientation val="minMax"/>
          <c:max val="46023"/>
          <c:min val="38717"/>
        </c:scaling>
        <c:delete val="0"/>
        <c:axPos val="b"/>
        <c:numFmt formatCode="yyyy"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441579832"/>
        <c:crosses val="autoZero"/>
        <c:auto val="0"/>
        <c:lblOffset val="100"/>
        <c:baseTimeUnit val="days"/>
        <c:majorUnit val="1"/>
        <c:majorTimeUnit val="years"/>
      </c:dateAx>
      <c:valAx>
        <c:axId val="441579832"/>
        <c:scaling>
          <c:orientation val="minMax"/>
          <c:max val="2.4"/>
          <c:min val="-0.2"/>
        </c:scaling>
        <c:delete val="0"/>
        <c:axPos val="l"/>
        <c:majorGridlines>
          <c:spPr>
            <a:ln w="9525" cap="flat" cmpd="sng" algn="ctr">
              <a:solidFill>
                <a:schemeClr val="bg2">
                  <a:lumMod val="7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41586392"/>
        <c:crosses val="autoZero"/>
        <c:crossBetween val="midCat"/>
        <c:majorUnit val="0.2"/>
      </c:valAx>
      <c:spPr>
        <a:noFill/>
        <a:ln>
          <a:noFill/>
        </a:ln>
        <a:effectLst/>
      </c:spPr>
    </c:plotArea>
    <c:legend>
      <c:legendPos val="b"/>
      <c:legendEntry>
        <c:idx val="0"/>
        <c:delete val="1"/>
      </c:legendEntry>
      <c:layout>
        <c:manualLayout>
          <c:xMode val="edge"/>
          <c:yMode val="edge"/>
          <c:x val="0"/>
          <c:y val="0.89647780298814161"/>
          <c:w val="1"/>
          <c:h val="0.1035218402614267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C6EEFF"/>
      </a:solidFill>
      <a:round/>
    </a:ln>
    <a:effectLst/>
  </c:spPr>
  <c:txPr>
    <a:bodyPr/>
    <a:lstStyle/>
    <a:p>
      <a:pPr>
        <a:defRPr sz="900">
          <a:solidFill>
            <a:schemeClr val="tx1"/>
          </a:solidFill>
        </a:defRPr>
      </a:pPr>
      <a:endParaRPr lang="hu-HU"/>
    </a:p>
  </c:txPr>
  <c:printSettings>
    <c:headerFooter/>
    <c:pageMargins b="0.75" l="0.7" r="0.7" t="0.75" header="0.3" footer="0.3"/>
    <c:pageSetup orientation="landscape"/>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096664569821334E-2"/>
          <c:y val="4.6021825396825387E-2"/>
          <c:w val="0.88764321815145009"/>
          <c:h val="0.71974484497848989"/>
        </c:manualLayout>
      </c:layout>
      <c:areaChart>
        <c:grouping val="stacked"/>
        <c:varyColors val="0"/>
        <c:ser>
          <c:idx val="3"/>
          <c:order val="2"/>
          <c:tx>
            <c:strRef>
              <c:f>'17. ábra'!$D$13</c:f>
              <c:strCache>
                <c:ptCount val="1"/>
                <c:pt idx="0">
                  <c:v>Band basis</c:v>
                </c:pt>
              </c:strCache>
            </c:strRef>
          </c:tx>
          <c:spPr>
            <a:noFill/>
            <a:ln>
              <a:noFill/>
            </a:ln>
            <a:effectLst/>
          </c:spP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E$13:$Z$13</c:f>
              <c:numCache>
                <c:formatCode>0.0%</c:formatCode>
                <c:ptCount val="22"/>
                <c:pt idx="0">
                  <c:v>0</c:v>
                </c:pt>
                <c:pt idx="1">
                  <c:v>0</c:v>
                </c:pt>
                <c:pt idx="2">
                  <c:v>6.4999999999999947E-2</c:v>
                </c:pt>
                <c:pt idx="3">
                  <c:v>0.13894600000000001</c:v>
                </c:pt>
                <c:pt idx="4">
                  <c:v>1.7240785270111969E-2</c:v>
                </c:pt>
                <c:pt idx="5">
                  <c:v>0.18331014194190498</c:v>
                </c:pt>
                <c:pt idx="6">
                  <c:v>0.27996546343139905</c:v>
                </c:pt>
                <c:pt idx="7">
                  <c:v>0.28767126494816453</c:v>
                </c:pt>
                <c:pt idx="8">
                  <c:v>0.43068777894122645</c:v>
                </c:pt>
                <c:pt idx="9">
                  <c:v>0.43641053005699137</c:v>
                </c:pt>
                <c:pt idx="10">
                  <c:v>0.42348283528647834</c:v>
                </c:pt>
                <c:pt idx="11">
                  <c:v>0.43629418080405657</c:v>
                </c:pt>
                <c:pt idx="12">
                  <c:v>0.46214747605852957</c:v>
                </c:pt>
                <c:pt idx="13">
                  <c:v>0.49285257305575847</c:v>
                </c:pt>
                <c:pt idx="14">
                  <c:v>0.53315959252826373</c:v>
                </c:pt>
                <c:pt idx="15">
                  <c:v>0.59448597622939436</c:v>
                </c:pt>
                <c:pt idx="16">
                  <c:v>0.63753709758758781</c:v>
                </c:pt>
                <c:pt idx="17">
                  <c:v>0.75871484280906931</c:v>
                </c:pt>
                <c:pt idx="18">
                  <c:v>1.1895999792972916</c:v>
                </c:pt>
                <c:pt idx="19">
                  <c:v>1.3100279781586424</c:v>
                </c:pt>
                <c:pt idx="20">
                  <c:v>1.41628926515394</c:v>
                </c:pt>
                <c:pt idx="21">
                  <c:v>1.49602681090402</c:v>
                </c:pt>
              </c:numCache>
            </c:numRef>
          </c:val>
          <c:extLst>
            <c:ext xmlns:c16="http://schemas.microsoft.com/office/drawing/2014/chart" uri="{C3380CC4-5D6E-409C-BE32-E72D297353CC}">
              <c16:uniqueId val="{00000000-2C35-4FB9-A8D1-85762FF63811}"/>
            </c:ext>
          </c:extLst>
        </c:ser>
        <c:ser>
          <c:idx val="4"/>
          <c:order val="3"/>
          <c:tx>
            <c:strRef>
              <c:f>'17. ábra'!$D$14</c:f>
              <c:strCache>
                <c:ptCount val="1"/>
                <c:pt idx="0">
                  <c:v>Positive cumulative real return</c:v>
                </c:pt>
              </c:strCache>
            </c:strRef>
          </c:tx>
          <c:spPr>
            <a:pattFill prst="wdUpDiag">
              <a:fgClr>
                <a:srgbClr val="C8E6AA"/>
              </a:fgClr>
              <a:bgClr>
                <a:schemeClr val="bg1"/>
              </a:bgClr>
            </a:pattFill>
            <a:ln>
              <a:noFill/>
            </a:ln>
            <a:effectLst/>
          </c:spP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E$14:$Z$14</c:f>
              <c:numCache>
                <c:formatCode>0.0%</c:formatCode>
                <c:ptCount val="22"/>
                <c:pt idx="0">
                  <c:v>0</c:v>
                </c:pt>
                <c:pt idx="1">
                  <c:v>0</c:v>
                </c:pt>
                <c:pt idx="2">
                  <c:v>1.1000000000000121E-2</c:v>
                </c:pt>
                <c:pt idx="3">
                  <c:v>0</c:v>
                </c:pt>
                <c:pt idx="4">
                  <c:v>0</c:v>
                </c:pt>
                <c:pt idx="5">
                  <c:v>0</c:v>
                </c:pt>
                <c:pt idx="6">
                  <c:v>0</c:v>
                </c:pt>
                <c:pt idx="7">
                  <c:v>0</c:v>
                </c:pt>
                <c:pt idx="8">
                  <c:v>4.7318675359806051E-2</c:v>
                </c:pt>
                <c:pt idx="9">
                  <c:v>0.15705500066564659</c:v>
                </c:pt>
                <c:pt idx="10">
                  <c:v>0.304324883441772</c:v>
                </c:pt>
                <c:pt idx="11">
                  <c:v>0.36753707754823695</c:v>
                </c:pt>
                <c:pt idx="12">
                  <c:v>0.46055626221918011</c:v>
                </c:pt>
                <c:pt idx="13">
                  <c:v>0.56270999353694062</c:v>
                </c:pt>
                <c:pt idx="14">
                  <c:v>0.48572472990439586</c:v>
                </c:pt>
                <c:pt idx="15">
                  <c:v>0.6230565635306391</c:v>
                </c:pt>
                <c:pt idx="16">
                  <c:v>0.67119844329419021</c:v>
                </c:pt>
                <c:pt idx="17">
                  <c:v>0.61083365718237714</c:v>
                </c:pt>
                <c:pt idx="18">
                  <c:v>1.8769886203791497E-2</c:v>
                </c:pt>
                <c:pt idx="19">
                  <c:v>0.36658659753866996</c:v>
                </c:pt>
                <c:pt idx="20">
                  <c:v>0.62941031424033955</c:v>
                </c:pt>
                <c:pt idx="21">
                  <c:v>0.82500401046750271</c:v>
                </c:pt>
              </c:numCache>
            </c:numRef>
          </c:val>
          <c:extLst>
            <c:ext xmlns:c16="http://schemas.microsoft.com/office/drawing/2014/chart" uri="{C3380CC4-5D6E-409C-BE32-E72D297353CC}">
              <c16:uniqueId val="{00000001-2C35-4FB9-A8D1-85762FF63811}"/>
            </c:ext>
          </c:extLst>
        </c:ser>
        <c:ser>
          <c:idx val="5"/>
          <c:order val="4"/>
          <c:tx>
            <c:strRef>
              <c:f>'17. ábra'!$D$15</c:f>
              <c:strCache>
                <c:ptCount val="1"/>
                <c:pt idx="0">
                  <c:v>Negative cumulative real return</c:v>
                </c:pt>
              </c:strCache>
            </c:strRef>
          </c:tx>
          <c:spPr>
            <a:pattFill prst="wdUpDiag">
              <a:fgClr>
                <a:srgbClr val="FFDCDC"/>
              </a:fgClr>
              <a:bgClr>
                <a:schemeClr val="bg1"/>
              </a:bgClr>
            </a:pattFill>
            <a:ln>
              <a:noFill/>
            </a:ln>
            <a:effectLst/>
          </c:spP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E$15:$Z$15</c:f>
              <c:numCache>
                <c:formatCode>0.0%</c:formatCode>
                <c:ptCount val="22"/>
                <c:pt idx="0">
                  <c:v>0</c:v>
                </c:pt>
                <c:pt idx="1">
                  <c:v>0</c:v>
                </c:pt>
                <c:pt idx="2">
                  <c:v>0</c:v>
                </c:pt>
                <c:pt idx="3">
                  <c:v>4.8639999999999795E-3</c:v>
                </c:pt>
                <c:pt idx="4">
                  <c:v>0.16660256472988788</c:v>
                </c:pt>
                <c:pt idx="5">
                  <c:v>6.682843565809482E-2</c:v>
                </c:pt>
                <c:pt idx="6">
                  <c:v>2.8929627315800621E-2</c:v>
                </c:pt>
                <c:pt idx="7">
                  <c:v>7.4888524519670208E-2</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numCache>
            </c:numRef>
          </c:val>
          <c:extLst>
            <c:ext xmlns:c16="http://schemas.microsoft.com/office/drawing/2014/chart" uri="{C3380CC4-5D6E-409C-BE32-E72D297353CC}">
              <c16:uniqueId val="{00000002-2C35-4FB9-A8D1-85762FF63811}"/>
            </c:ext>
          </c:extLst>
        </c:ser>
        <c:dLbls>
          <c:showLegendKey val="0"/>
          <c:showVal val="0"/>
          <c:showCatName val="0"/>
          <c:showSerName val="0"/>
          <c:showPercent val="0"/>
          <c:showBubbleSize val="0"/>
        </c:dLbls>
        <c:axId val="441586392"/>
        <c:axId val="441579832"/>
      </c:areaChart>
      <c:lineChart>
        <c:grouping val="standard"/>
        <c:varyColors val="0"/>
        <c:ser>
          <c:idx val="0"/>
          <c:order val="0"/>
          <c:tx>
            <c:strRef>
              <c:f>'17. ábra'!$D$11</c:f>
              <c:strCache>
                <c:ptCount val="1"/>
                <c:pt idx="0">
                  <c:v>Cumulative annual net return</c:v>
                </c:pt>
              </c:strCache>
            </c:strRef>
          </c:tx>
          <c:spPr>
            <a:ln w="28575" cap="rnd">
              <a:solidFill>
                <a:srgbClr val="669933"/>
              </a:solidFill>
              <a:round/>
            </a:ln>
            <a:effectLst/>
          </c:spPr>
          <c:marker>
            <c:symbol val="circle"/>
            <c:size val="7"/>
            <c:spPr>
              <a:solidFill>
                <a:schemeClr val="bg1"/>
              </a:solidFill>
              <a:ln w="9525">
                <a:solidFill>
                  <a:srgbClr val="669933"/>
                </a:solidFill>
              </a:ln>
              <a:effectLst/>
            </c:spPr>
          </c:marke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E$11:$Z$11</c:f>
              <c:numCache>
                <c:formatCode>0.00%</c:formatCode>
                <c:ptCount val="22"/>
                <c:pt idx="0">
                  <c:v>0</c:v>
                </c:pt>
                <c:pt idx="1">
                  <c:v>0</c:v>
                </c:pt>
                <c:pt idx="2">
                  <c:v>7.6000000000000068E-2</c:v>
                </c:pt>
                <c:pt idx="3">
                  <c:v>0.13894600000000001</c:v>
                </c:pt>
                <c:pt idx="4">
                  <c:v>1.7240785270111969E-2</c:v>
                </c:pt>
                <c:pt idx="5">
                  <c:v>0.18331014194190498</c:v>
                </c:pt>
                <c:pt idx="6">
                  <c:v>0.27996546343139905</c:v>
                </c:pt>
                <c:pt idx="7">
                  <c:v>0.28767126494816453</c:v>
                </c:pt>
                <c:pt idx="8">
                  <c:v>0.4780064543010325</c:v>
                </c:pt>
                <c:pt idx="9">
                  <c:v>0.59346553072263797</c:v>
                </c:pt>
                <c:pt idx="10">
                  <c:v>0.72780771872825034</c:v>
                </c:pt>
                <c:pt idx="11">
                  <c:v>0.80383125835229352</c:v>
                </c:pt>
                <c:pt idx="12">
                  <c:v>0.92270373827770968</c:v>
                </c:pt>
                <c:pt idx="13">
                  <c:v>1.0555625665926991</c:v>
                </c:pt>
                <c:pt idx="14">
                  <c:v>1.0188843224326596</c:v>
                </c:pt>
                <c:pt idx="15">
                  <c:v>1.2175425397600335</c:v>
                </c:pt>
                <c:pt idx="16">
                  <c:v>1.308735540881778</c:v>
                </c:pt>
                <c:pt idx="17">
                  <c:v>1.3695484999914465</c:v>
                </c:pt>
                <c:pt idx="18">
                  <c:v>1.2083698655010831</c:v>
                </c:pt>
                <c:pt idx="19">
                  <c:v>1.6766145756973123</c:v>
                </c:pt>
                <c:pt idx="20">
                  <c:v>2.0456995793942796</c:v>
                </c:pt>
                <c:pt idx="21">
                  <c:v>2.3210308213715227</c:v>
                </c:pt>
              </c:numCache>
            </c:numRef>
          </c:val>
          <c:smooth val="0"/>
          <c:extLst>
            <c:ext xmlns:c16="http://schemas.microsoft.com/office/drawing/2014/chart" uri="{C3380CC4-5D6E-409C-BE32-E72D297353CC}">
              <c16:uniqueId val="{00000003-2C35-4FB9-A8D1-85762FF63811}"/>
            </c:ext>
          </c:extLst>
        </c:ser>
        <c:ser>
          <c:idx val="1"/>
          <c:order val="1"/>
          <c:tx>
            <c:strRef>
              <c:f>'17. ábra'!$D$12</c:f>
              <c:strCache>
                <c:ptCount val="1"/>
                <c:pt idx="0">
                  <c:v>Cumulative Dec/Dec CPI</c:v>
                </c:pt>
              </c:strCache>
            </c:strRef>
          </c:tx>
          <c:spPr>
            <a:ln w="28575" cap="rnd">
              <a:solidFill>
                <a:srgbClr val="DA0000"/>
              </a:solidFill>
              <a:round/>
            </a:ln>
            <a:effectLst/>
          </c:spPr>
          <c:marker>
            <c:symbol val="circle"/>
            <c:size val="7"/>
            <c:spPr>
              <a:solidFill>
                <a:schemeClr val="bg1"/>
              </a:solidFill>
              <a:ln w="9525">
                <a:solidFill>
                  <a:srgbClr val="DA0000"/>
                </a:solidFill>
              </a:ln>
              <a:effectLst/>
            </c:spPr>
          </c:marker>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E$12:$Z$12</c:f>
              <c:numCache>
                <c:formatCode>0.00%</c:formatCode>
                <c:ptCount val="22"/>
                <c:pt idx="0">
                  <c:v>0</c:v>
                </c:pt>
                <c:pt idx="1">
                  <c:v>0</c:v>
                </c:pt>
                <c:pt idx="2">
                  <c:v>6.4999999999999947E-2</c:v>
                </c:pt>
                <c:pt idx="3">
                  <c:v>0.14380999999999999</c:v>
                </c:pt>
                <c:pt idx="4">
                  <c:v>0.18384334999999985</c:v>
                </c:pt>
                <c:pt idx="5">
                  <c:v>0.2501385775999998</c:v>
                </c:pt>
                <c:pt idx="6">
                  <c:v>0.30889509074719967</c:v>
                </c:pt>
                <c:pt idx="7">
                  <c:v>0.36255978946783474</c:v>
                </c:pt>
                <c:pt idx="8">
                  <c:v>0.43068777894122645</c:v>
                </c:pt>
                <c:pt idx="9">
                  <c:v>0.43641053005699137</c:v>
                </c:pt>
                <c:pt idx="10">
                  <c:v>0.42348283528647834</c:v>
                </c:pt>
                <c:pt idx="11">
                  <c:v>0.43629418080405657</c:v>
                </c:pt>
                <c:pt idx="12">
                  <c:v>0.46214747605852957</c:v>
                </c:pt>
                <c:pt idx="13">
                  <c:v>0.49285257305575847</c:v>
                </c:pt>
                <c:pt idx="14">
                  <c:v>0.53315959252826373</c:v>
                </c:pt>
                <c:pt idx="15">
                  <c:v>0.59448597622939436</c:v>
                </c:pt>
                <c:pt idx="16">
                  <c:v>0.63753709758758781</c:v>
                </c:pt>
                <c:pt idx="17">
                  <c:v>0.75871484280906931</c:v>
                </c:pt>
                <c:pt idx="18">
                  <c:v>1.1895999792972916</c:v>
                </c:pt>
                <c:pt idx="19">
                  <c:v>1.3100279781586424</c:v>
                </c:pt>
                <c:pt idx="20">
                  <c:v>1.41628926515394</c:v>
                </c:pt>
                <c:pt idx="21">
                  <c:v>1.49602681090402</c:v>
                </c:pt>
              </c:numCache>
            </c:numRef>
          </c:val>
          <c:smooth val="0"/>
          <c:extLst>
            <c:ext xmlns:c16="http://schemas.microsoft.com/office/drawing/2014/chart" uri="{C3380CC4-5D6E-409C-BE32-E72D297353CC}">
              <c16:uniqueId val="{00000004-2C35-4FB9-A8D1-85762FF63811}"/>
            </c:ext>
          </c:extLst>
        </c:ser>
        <c:ser>
          <c:idx val="2"/>
          <c:order val="5"/>
          <c:tx>
            <c:strRef>
              <c:f>'17. ábra'!$D$16</c:f>
              <c:strCache>
                <c:ptCount val="1"/>
                <c:pt idx="0">
                  <c:v>Annual net return</c:v>
                </c:pt>
              </c:strCache>
            </c:strRef>
          </c:tx>
          <c:spPr>
            <a:ln w="28575" cap="rnd">
              <a:noFill/>
              <a:round/>
            </a:ln>
            <a:effectLst/>
          </c:spPr>
          <c:marker>
            <c:symbol val="diamond"/>
            <c:size val="7"/>
            <c:spPr>
              <a:solidFill>
                <a:schemeClr val="accent6"/>
              </a:solidFill>
              <a:ln w="9525">
                <a:solidFill>
                  <a:schemeClr val="accent6"/>
                </a:solidFill>
              </a:ln>
              <a:effectLst/>
            </c:spPr>
          </c:marker>
          <c:dPt>
            <c:idx val="4"/>
            <c:marker>
              <c:symbol val="diamond"/>
              <c:size val="7"/>
              <c:spPr>
                <a:solidFill>
                  <a:srgbClr val="FF0000"/>
                </a:solidFill>
                <a:ln w="9525">
                  <a:solidFill>
                    <a:schemeClr val="accent6"/>
                  </a:solidFill>
                </a:ln>
                <a:effectLst/>
              </c:spPr>
            </c:marker>
            <c:bubble3D val="0"/>
            <c:extLst>
              <c:ext xmlns:c16="http://schemas.microsoft.com/office/drawing/2014/chart" uri="{C3380CC4-5D6E-409C-BE32-E72D297353CC}">
                <c16:uniqueId val="{0000000B-2C35-4FB9-A8D1-85762FF63811}"/>
              </c:ext>
            </c:extLst>
          </c:dPt>
          <c:dPt>
            <c:idx val="14"/>
            <c:marker>
              <c:symbol val="diamond"/>
              <c:size val="7"/>
              <c:spPr>
                <a:solidFill>
                  <a:srgbClr val="FF0000"/>
                </a:solidFill>
                <a:ln w="9525">
                  <a:solidFill>
                    <a:schemeClr val="accent6"/>
                  </a:solidFill>
                </a:ln>
                <a:effectLst/>
              </c:spPr>
            </c:marker>
            <c:bubble3D val="0"/>
            <c:extLst>
              <c:ext xmlns:c16="http://schemas.microsoft.com/office/drawing/2014/chart" uri="{C3380CC4-5D6E-409C-BE32-E72D297353CC}">
                <c16:uniqueId val="{00000001-D88E-4157-84BE-C99DA5FED868}"/>
              </c:ext>
            </c:extLst>
          </c:dPt>
          <c:dPt>
            <c:idx val="18"/>
            <c:marker>
              <c:symbol val="diamond"/>
              <c:size val="7"/>
              <c:spPr>
                <a:solidFill>
                  <a:srgbClr val="FF0000"/>
                </a:solidFill>
                <a:ln w="9525">
                  <a:solidFill>
                    <a:srgbClr val="FF0000"/>
                  </a:solidFill>
                </a:ln>
                <a:effectLst/>
              </c:spPr>
            </c:marker>
            <c:bubble3D val="0"/>
            <c:extLst>
              <c:ext xmlns:c16="http://schemas.microsoft.com/office/drawing/2014/chart" uri="{C3380CC4-5D6E-409C-BE32-E72D297353CC}">
                <c16:uniqueId val="{00000002-D88E-4157-84BE-C99DA5FED868}"/>
              </c:ext>
            </c:extLst>
          </c:dPt>
          <c:dLbls>
            <c:dLbl>
              <c:idx val="1"/>
              <c:layout>
                <c:manualLayout>
                  <c:x val="-2.9864751181000463E-2"/>
                  <c:y val="-5.01832072392820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C35-4FB9-A8D1-85762FF63811}"/>
                </c:ext>
              </c:extLst>
            </c:dLbl>
            <c:dLbl>
              <c:idx val="2"/>
              <c:layout>
                <c:manualLayout>
                  <c:x val="-2.5477253607713711E-2"/>
                  <c:y val="-6.35495475448746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C35-4FB9-A8D1-85762FF63811}"/>
                </c:ext>
              </c:extLst>
            </c:dLbl>
            <c:dLbl>
              <c:idx val="3"/>
              <c:layout>
                <c:manualLayout>
                  <c:x val="-3.2933388739722021E-2"/>
                  <c:y val="-5.018327134543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C35-4FB9-A8D1-85762FF63811}"/>
                </c:ext>
              </c:extLst>
            </c:dLbl>
            <c:dLbl>
              <c:idx val="4"/>
              <c:layout>
                <c:manualLayout>
                  <c:x val="-5.8442247250870731E-3"/>
                  <c:y val="6.804565693706622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C35-4FB9-A8D1-85762FF63811}"/>
                </c:ext>
              </c:extLst>
            </c:dLbl>
            <c:dLbl>
              <c:idx val="5"/>
              <c:layout>
                <c:manualLayout>
                  <c:x val="-3.8724644660654173E-2"/>
                  <c:y val="-4.74695648197650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C35-4FB9-A8D1-85762FF63811}"/>
                </c:ext>
              </c:extLst>
            </c:dLbl>
            <c:dLbl>
              <c:idx val="6"/>
              <c:layout>
                <c:manualLayout>
                  <c:x val="-3.7804956966284865E-2"/>
                  <c:y val="-3.52896454531968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C35-4FB9-A8D1-85762FF63811}"/>
                </c:ext>
              </c:extLst>
            </c:dLbl>
            <c:dLbl>
              <c:idx val="7"/>
              <c:layout>
                <c:manualLayout>
                  <c:x val="-3.78049569662849E-2"/>
                  <c:y val="-4.47096128170895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C35-4FB9-A8D1-85762FF63811}"/>
                </c:ext>
              </c:extLst>
            </c:dLbl>
            <c:dLbl>
              <c:idx val="14"/>
              <c:layout>
                <c:manualLayout>
                  <c:x val="-3.5364236440368235E-2"/>
                  <c:y val="2.60405097120565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88E-4157-84BE-C99DA5FED868}"/>
                </c:ext>
              </c:extLst>
            </c:dLbl>
            <c:dLbl>
              <c:idx val="18"/>
              <c:layout>
                <c:manualLayout>
                  <c:x val="-5.3498492196416107E-3"/>
                  <c:y val="6.804565693706722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88E-4157-84BE-C99DA5FED868}"/>
                </c:ext>
              </c:extLst>
            </c:dLbl>
            <c:dLbl>
              <c:idx val="21"/>
              <c:layout>
                <c:manualLayout>
                  <c:x val="-3.6464642350046497E-2"/>
                  <c:y val="-3.661473871707066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88E-4157-84BE-C99DA5FED868}"/>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 ábra'!$E$10:$Z$10</c:f>
              <c:numCache>
                <c:formatCode>yyyy</c:formatCode>
                <c:ptCount val="22"/>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pt idx="15">
                  <c:v>43830</c:v>
                </c:pt>
                <c:pt idx="16">
                  <c:v>44196</c:v>
                </c:pt>
                <c:pt idx="17">
                  <c:v>44561</c:v>
                </c:pt>
                <c:pt idx="18">
                  <c:v>44926</c:v>
                </c:pt>
                <c:pt idx="19">
                  <c:v>45291</c:v>
                </c:pt>
                <c:pt idx="20">
                  <c:v>45657</c:v>
                </c:pt>
                <c:pt idx="21">
                  <c:v>46022</c:v>
                </c:pt>
              </c:numCache>
            </c:numRef>
          </c:cat>
          <c:val>
            <c:numRef>
              <c:f>'17. ábra'!$E$16:$Z$16</c:f>
              <c:numCache>
                <c:formatCode>0.0%</c:formatCode>
                <c:ptCount val="22"/>
                <c:pt idx="0">
                  <c:v>0.15590000000000001</c:v>
                </c:pt>
                <c:pt idx="1">
                  <c:v>0.1208</c:v>
                </c:pt>
                <c:pt idx="2">
                  <c:v>7.5999999999999998E-2</c:v>
                </c:pt>
                <c:pt idx="3">
                  <c:v>5.8499999999999996E-2</c:v>
                </c:pt>
                <c:pt idx="4">
                  <c:v>-0.10685775684702176</c:v>
                </c:pt>
                <c:pt idx="5">
                  <c:v>0.16325471714909259</c:v>
                </c:pt>
                <c:pt idx="6">
                  <c:v>8.1682154207581611E-2</c:v>
                </c:pt>
                <c:pt idx="7">
                  <c:v>6.0203198734029269E-3</c:v>
                </c:pt>
                <c:pt idx="8">
                  <c:v>0.14781349443293665</c:v>
                </c:pt>
                <c:pt idx="9">
                  <c:v>7.8118113818527068E-2</c:v>
                </c:pt>
                <c:pt idx="10">
                  <c:v>8.4308185784657763E-2</c:v>
                </c:pt>
                <c:pt idx="11">
                  <c:v>4.4000000000000004E-2</c:v>
                </c:pt>
                <c:pt idx="12">
                  <c:v>6.59E-2</c:v>
                </c:pt>
                <c:pt idx="13">
                  <c:v>6.9099999999999995E-2</c:v>
                </c:pt>
                <c:pt idx="14">
                  <c:v>-1.7843409272059952E-2</c:v>
                </c:pt>
                <c:pt idx="15">
                  <c:v>9.8400000000000001E-2</c:v>
                </c:pt>
                <c:pt idx="16">
                  <c:v>4.1123450615568741E-2</c:v>
                </c:pt>
                <c:pt idx="17">
                  <c:v>2.6340374647865417E-2</c:v>
                </c:pt>
                <c:pt idx="18">
                  <c:v>-6.8020821051329144E-2</c:v>
                </c:pt>
                <c:pt idx="19">
                  <c:v>0.21203183285150634</c:v>
                </c:pt>
                <c:pt idx="20">
                  <c:v>0.13789247321901521</c:v>
                </c:pt>
                <c:pt idx="21">
                  <c:v>9.0399999999999994E-2</c:v>
                </c:pt>
              </c:numCache>
            </c:numRef>
          </c:val>
          <c:smooth val="0"/>
          <c:extLst>
            <c:ext xmlns:c16="http://schemas.microsoft.com/office/drawing/2014/chart" uri="{C3380CC4-5D6E-409C-BE32-E72D297353CC}">
              <c16:uniqueId val="{00000010-2C35-4FB9-A8D1-85762FF63811}"/>
            </c:ext>
          </c:extLst>
        </c:ser>
        <c:dLbls>
          <c:showLegendKey val="0"/>
          <c:showVal val="0"/>
          <c:showCatName val="0"/>
          <c:showSerName val="0"/>
          <c:showPercent val="0"/>
          <c:showBubbleSize val="0"/>
        </c:dLbls>
        <c:marker val="1"/>
        <c:smooth val="0"/>
        <c:axId val="441586392"/>
        <c:axId val="441579832"/>
      </c:lineChart>
      <c:dateAx>
        <c:axId val="441586392"/>
        <c:scaling>
          <c:orientation val="minMax"/>
          <c:max val="46023"/>
          <c:min val="38717"/>
        </c:scaling>
        <c:delete val="0"/>
        <c:axPos val="b"/>
        <c:numFmt formatCode="yyyy"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mn-lt"/>
                <a:ea typeface="+mn-ea"/>
                <a:cs typeface="+mn-cs"/>
              </a:defRPr>
            </a:pPr>
            <a:endParaRPr lang="hu-HU"/>
          </a:p>
        </c:txPr>
        <c:crossAx val="441579832"/>
        <c:crosses val="autoZero"/>
        <c:auto val="0"/>
        <c:lblOffset val="100"/>
        <c:baseTimeUnit val="days"/>
        <c:majorUnit val="1"/>
        <c:majorTimeUnit val="years"/>
      </c:dateAx>
      <c:valAx>
        <c:axId val="441579832"/>
        <c:scaling>
          <c:orientation val="minMax"/>
          <c:max val="2.4"/>
          <c:min val="-0.2"/>
        </c:scaling>
        <c:delete val="0"/>
        <c:axPos val="l"/>
        <c:majorGridlines>
          <c:spPr>
            <a:ln w="9525" cap="flat" cmpd="sng" algn="ctr">
              <a:solidFill>
                <a:schemeClr val="bg1">
                  <a:lumMod val="6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441586392"/>
        <c:crosses val="autoZero"/>
        <c:crossBetween val="midCat"/>
        <c:majorUnit val="0.2"/>
      </c:valAx>
      <c:spPr>
        <a:noFill/>
        <a:ln>
          <a:noFill/>
        </a:ln>
        <a:effectLst/>
      </c:spPr>
    </c:plotArea>
    <c:legend>
      <c:legendPos val="b"/>
      <c:legendEntry>
        <c:idx val="0"/>
        <c:delete val="1"/>
      </c:legendEntry>
      <c:layout>
        <c:manualLayout>
          <c:xMode val="edge"/>
          <c:yMode val="edge"/>
          <c:x val="5.160001294247072E-3"/>
          <c:y val="0.88741641865079368"/>
          <c:w val="0.99278716106904807"/>
          <c:h val="0.1125834445927903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C6EEFF"/>
      </a:solidFill>
      <a:round/>
    </a:ln>
    <a:effectLst/>
  </c:spPr>
  <c:txPr>
    <a:bodyPr/>
    <a:lstStyle/>
    <a:p>
      <a:pPr>
        <a:defRPr sz="900">
          <a:solidFill>
            <a:schemeClr val="tx1"/>
          </a:solidFill>
        </a:defRPr>
      </a:pPr>
      <a:endParaRPr lang="hu-HU"/>
    </a:p>
  </c:txPr>
  <c:printSettings>
    <c:headerFooter/>
    <c:pageMargins b="0.75" l="0.7" r="0.7" t="0.75" header="0.3" footer="0.3"/>
    <c:pageSetup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341176470588242E-2"/>
          <c:y val="2.7049276953884191E-2"/>
          <c:w val="0.90438774509803921"/>
          <c:h val="0.79962388041636412"/>
        </c:manualLayout>
      </c:layout>
      <c:lineChart>
        <c:grouping val="standard"/>
        <c:varyColors val="0"/>
        <c:ser>
          <c:idx val="0"/>
          <c:order val="0"/>
          <c:tx>
            <c:strRef>
              <c:f>'18. ábra'!$C$13</c:f>
              <c:strCache>
                <c:ptCount val="1"/>
                <c:pt idx="0">
                  <c:v>Medián</c:v>
                </c:pt>
              </c:strCache>
            </c:strRef>
          </c:tx>
          <c:spPr>
            <a:ln w="38100">
              <a:noFill/>
            </a:ln>
          </c:spPr>
          <c:marker>
            <c:symbol val="dash"/>
            <c:size val="11"/>
            <c:spPr>
              <a:solidFill>
                <a:schemeClr val="tx1"/>
              </a:solidFill>
            </c:spPr>
          </c:marker>
          <c:dLbls>
            <c:dLbl>
              <c:idx val="0"/>
              <c:layout>
                <c:manualLayout>
                  <c:x val="-6.7745588235294113E-2"/>
                  <c:y val="1.22106159083874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3B7-43CC-9445-419DA9BE37F1}"/>
                </c:ext>
              </c:extLst>
            </c:dLbl>
            <c:dLbl>
              <c:idx val="1"/>
              <c:layout>
                <c:manualLayout>
                  <c:x val="-6.9541666666666668E-2"/>
                  <c:y val="-4.913339523367468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3B7-43CC-9445-419DA9BE37F1}"/>
                </c:ext>
              </c:extLst>
            </c:dLbl>
            <c:dLbl>
              <c:idx val="2"/>
              <c:layout>
                <c:manualLayout>
                  <c:x val="-7.3186274509803917E-2"/>
                  <c:y val="-9.826679046734756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3B7-43CC-9445-419DA9BE37F1}"/>
                </c:ext>
              </c:extLst>
            </c:dLbl>
            <c:dLbl>
              <c:idx val="3"/>
              <c:layout>
                <c:manualLayout>
                  <c:x val="-6.8756862745097999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3B7-43CC-9445-419DA9BE37F1}"/>
                </c:ext>
              </c:extLst>
            </c:dLbl>
            <c:dLbl>
              <c:idx val="4"/>
              <c:layout>
                <c:manualLayout>
                  <c:x val="-7.060555555555556E-2"/>
                  <c:y val="0"/>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3B7-43CC-9445-419DA9BE37F1}"/>
                </c:ext>
              </c:extLst>
            </c:dLbl>
            <c:dLbl>
              <c:idx val="5"/>
              <c:layout>
                <c:manualLayout>
                  <c:x val="-7.6551960784313727E-2"/>
                  <c:y val="2.529402661714639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3B7-43CC-9445-419DA9BE37F1}"/>
                </c:ext>
              </c:extLst>
            </c:dLbl>
            <c:dLbl>
              <c:idx val="6"/>
              <c:layout>
                <c:manualLayout>
                  <c:x val="-7.060555555555556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3B7-43CC-9445-419DA9BE37F1}"/>
                </c:ext>
              </c:extLst>
            </c:dLbl>
            <c:dLbl>
              <c:idx val="7"/>
              <c:layout>
                <c:manualLayout>
                  <c:x val="-7.2680718954248366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3B7-43CC-9445-419DA9BE37F1}"/>
                </c:ext>
              </c:extLst>
            </c:dLbl>
            <c:dLbl>
              <c:idx val="8"/>
              <c:layout>
                <c:manualLayout>
                  <c:x val="-6.9820751633987085E-2"/>
                  <c:y val="7.442742185082017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3B7-43CC-9445-419DA9BE37F1}"/>
                </c:ext>
              </c:extLst>
            </c:dLbl>
            <c:dLbl>
              <c:idx val="9"/>
              <c:layout>
                <c:manualLayout>
                  <c:x val="-7.2401633986928102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3B7-43CC-9445-419DA9BE37F1}"/>
                </c:ext>
              </c:extLst>
            </c:dLbl>
            <c:spPr>
              <a:noFill/>
              <a:ln>
                <a:solidFill>
                  <a:schemeClr val="bg1">
                    <a:lumMod val="50000"/>
                  </a:schemeClr>
                </a:solidFill>
              </a:ln>
              <a:effectLst/>
            </c:sp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8. ábra'!$D$11:$M$12</c:f>
              <c:multiLvlStrCache>
                <c:ptCount val="10"/>
                <c:lvl>
                  <c:pt idx="0">
                    <c:v>10 éves</c:v>
                  </c:pt>
                  <c:pt idx="1">
                    <c:v>20 éves</c:v>
                  </c:pt>
                  <c:pt idx="2">
                    <c:v>10 éves</c:v>
                  </c:pt>
                  <c:pt idx="3">
                    <c:v>20 éves</c:v>
                  </c:pt>
                  <c:pt idx="4">
                    <c:v>10 éves</c:v>
                  </c:pt>
                  <c:pt idx="5">
                    <c:v>20 éves</c:v>
                  </c:pt>
                  <c:pt idx="6">
                    <c:v>10 éves</c:v>
                  </c:pt>
                  <c:pt idx="7">
                    <c:v>20 éves</c:v>
                  </c:pt>
                  <c:pt idx="8">
                    <c:v>10 éves</c:v>
                  </c:pt>
                  <c:pt idx="9">
                    <c:v>20 éves</c:v>
                  </c:pt>
                </c:lvl>
                <c:lvl>
                  <c:pt idx="0">
                    <c:v>Konzervatív</c:v>
                  </c:pt>
                  <c:pt idx="2">
                    <c:v>Klasszikus</c:v>
                  </c:pt>
                  <c:pt idx="4">
                    <c:v>Kiegyensúlyozott</c:v>
                  </c:pt>
                  <c:pt idx="6">
                    <c:v>Növekedési</c:v>
                  </c:pt>
                  <c:pt idx="8">
                    <c:v>Dinamikus</c:v>
                  </c:pt>
                </c:lvl>
              </c:multiLvlStrCache>
            </c:multiLvlStrRef>
          </c:cat>
          <c:val>
            <c:numRef>
              <c:f>'18. ábra'!$D$13:$M$13</c:f>
              <c:numCache>
                <c:formatCode>0.0</c:formatCode>
                <c:ptCount val="10"/>
                <c:pt idx="0">
                  <c:v>3.72</c:v>
                </c:pt>
                <c:pt idx="1">
                  <c:v>4.91</c:v>
                </c:pt>
                <c:pt idx="2">
                  <c:v>4.875</c:v>
                </c:pt>
                <c:pt idx="3">
                  <c:v>5.3849999999999998</c:v>
                </c:pt>
                <c:pt idx="4">
                  <c:v>5.99</c:v>
                </c:pt>
                <c:pt idx="5">
                  <c:v>6.14</c:v>
                </c:pt>
                <c:pt idx="6">
                  <c:v>8.1449999999999996</c:v>
                </c:pt>
                <c:pt idx="7">
                  <c:v>6.99</c:v>
                </c:pt>
                <c:pt idx="8">
                  <c:v>7.45</c:v>
                </c:pt>
                <c:pt idx="9">
                  <c:v>6.93</c:v>
                </c:pt>
              </c:numCache>
            </c:numRef>
          </c:val>
          <c:smooth val="0"/>
          <c:extLst>
            <c:ext xmlns:c16="http://schemas.microsoft.com/office/drawing/2014/chart" uri="{C3380CC4-5D6E-409C-BE32-E72D297353CC}">
              <c16:uniqueId val="{0000000A-43B7-43CC-9445-419DA9BE37F1}"/>
            </c:ext>
          </c:extLst>
        </c:ser>
        <c:dLbls>
          <c:showLegendKey val="0"/>
          <c:showVal val="0"/>
          <c:showCatName val="0"/>
          <c:showSerName val="0"/>
          <c:showPercent val="0"/>
          <c:showBubbleSize val="0"/>
        </c:dLbls>
        <c:marker val="1"/>
        <c:smooth val="0"/>
        <c:axId val="306498944"/>
        <c:axId val="306513024"/>
      </c:lineChart>
      <c:lineChart>
        <c:grouping val="standard"/>
        <c:varyColors val="0"/>
        <c:ser>
          <c:idx val="1"/>
          <c:order val="1"/>
          <c:tx>
            <c:strRef>
              <c:f>'18. ábra'!$C$14</c:f>
              <c:strCache>
                <c:ptCount val="1"/>
                <c:pt idx="0">
                  <c:v>Q3</c:v>
                </c:pt>
              </c:strCache>
            </c:strRef>
          </c:tx>
          <c:spPr>
            <a:ln w="38100">
              <a:noFill/>
            </a:ln>
          </c:spPr>
          <c:marker>
            <c:symbol val="none"/>
          </c:marker>
          <c:cat>
            <c:multiLvlStrRef>
              <c:f>'18. ábra'!$D$11:$M$12</c:f>
              <c:multiLvlStrCache>
                <c:ptCount val="10"/>
                <c:lvl>
                  <c:pt idx="0">
                    <c:v>10 éves</c:v>
                  </c:pt>
                  <c:pt idx="1">
                    <c:v>20 éves</c:v>
                  </c:pt>
                  <c:pt idx="2">
                    <c:v>10 éves</c:v>
                  </c:pt>
                  <c:pt idx="3">
                    <c:v>20 éves</c:v>
                  </c:pt>
                  <c:pt idx="4">
                    <c:v>10 éves</c:v>
                  </c:pt>
                  <c:pt idx="5">
                    <c:v>20 éves</c:v>
                  </c:pt>
                  <c:pt idx="6">
                    <c:v>10 éves</c:v>
                  </c:pt>
                  <c:pt idx="7">
                    <c:v>20 éves</c:v>
                  </c:pt>
                  <c:pt idx="8">
                    <c:v>10 éves</c:v>
                  </c:pt>
                  <c:pt idx="9">
                    <c:v>20 éves</c:v>
                  </c:pt>
                </c:lvl>
                <c:lvl>
                  <c:pt idx="0">
                    <c:v>Konzervatív</c:v>
                  </c:pt>
                  <c:pt idx="2">
                    <c:v>Klasszikus</c:v>
                  </c:pt>
                  <c:pt idx="4">
                    <c:v>Kiegyensúlyozott</c:v>
                  </c:pt>
                  <c:pt idx="6">
                    <c:v>Növekedési</c:v>
                  </c:pt>
                  <c:pt idx="8">
                    <c:v>Dinamikus</c:v>
                  </c:pt>
                </c:lvl>
              </c:multiLvlStrCache>
            </c:multiLvlStrRef>
          </c:cat>
          <c:val>
            <c:numRef>
              <c:f>'18. ábra'!$D$14:$M$14</c:f>
              <c:numCache>
                <c:formatCode>0.0</c:formatCode>
                <c:ptCount val="10"/>
                <c:pt idx="0">
                  <c:v>3.895</c:v>
                </c:pt>
                <c:pt idx="1">
                  <c:v>5.1915777500000004</c:v>
                </c:pt>
                <c:pt idx="2">
                  <c:v>5.1825000000000001</c:v>
                </c:pt>
                <c:pt idx="3">
                  <c:v>5.74</c:v>
                </c:pt>
                <c:pt idx="4">
                  <c:v>6.46</c:v>
                </c:pt>
                <c:pt idx="5">
                  <c:v>6.47</c:v>
                </c:pt>
                <c:pt idx="6">
                  <c:v>8.6476499999999987</c:v>
                </c:pt>
                <c:pt idx="7">
                  <c:v>7.5298575000000003</c:v>
                </c:pt>
                <c:pt idx="8">
                  <c:v>10.14</c:v>
                </c:pt>
                <c:pt idx="9">
                  <c:v>7.63</c:v>
                </c:pt>
              </c:numCache>
            </c:numRef>
          </c:val>
          <c:smooth val="0"/>
          <c:extLst>
            <c:ext xmlns:c16="http://schemas.microsoft.com/office/drawing/2014/chart" uri="{C3380CC4-5D6E-409C-BE32-E72D297353CC}">
              <c16:uniqueId val="{0000000B-43B7-43CC-9445-419DA9BE37F1}"/>
            </c:ext>
          </c:extLst>
        </c:ser>
        <c:ser>
          <c:idx val="2"/>
          <c:order val="2"/>
          <c:tx>
            <c:strRef>
              <c:f>'18. ábra'!$C$15</c:f>
              <c:strCache>
                <c:ptCount val="1"/>
                <c:pt idx="0">
                  <c:v>Min</c:v>
                </c:pt>
              </c:strCache>
            </c:strRef>
          </c:tx>
          <c:spPr>
            <a:ln w="38100">
              <a:noFill/>
            </a:ln>
          </c:spPr>
          <c:marker>
            <c:symbol val="dash"/>
            <c:size val="10"/>
            <c:spPr>
              <a:ln>
                <a:solidFill>
                  <a:srgbClr val="002060"/>
                </a:solidFill>
              </a:ln>
            </c:spPr>
          </c:marker>
          <c:cat>
            <c:multiLvlStrRef>
              <c:f>'18. ábra'!$D$11:$M$12</c:f>
              <c:multiLvlStrCache>
                <c:ptCount val="10"/>
                <c:lvl>
                  <c:pt idx="0">
                    <c:v>10 éves</c:v>
                  </c:pt>
                  <c:pt idx="1">
                    <c:v>20 éves</c:v>
                  </c:pt>
                  <c:pt idx="2">
                    <c:v>10 éves</c:v>
                  </c:pt>
                  <c:pt idx="3">
                    <c:v>20 éves</c:v>
                  </c:pt>
                  <c:pt idx="4">
                    <c:v>10 éves</c:v>
                  </c:pt>
                  <c:pt idx="5">
                    <c:v>20 éves</c:v>
                  </c:pt>
                  <c:pt idx="6">
                    <c:v>10 éves</c:v>
                  </c:pt>
                  <c:pt idx="7">
                    <c:v>20 éves</c:v>
                  </c:pt>
                  <c:pt idx="8">
                    <c:v>10 éves</c:v>
                  </c:pt>
                  <c:pt idx="9">
                    <c:v>20 éves</c:v>
                  </c:pt>
                </c:lvl>
                <c:lvl>
                  <c:pt idx="0">
                    <c:v>Konzervatív</c:v>
                  </c:pt>
                  <c:pt idx="2">
                    <c:v>Klasszikus</c:v>
                  </c:pt>
                  <c:pt idx="4">
                    <c:v>Kiegyensúlyozott</c:v>
                  </c:pt>
                  <c:pt idx="6">
                    <c:v>Növekedési</c:v>
                  </c:pt>
                  <c:pt idx="8">
                    <c:v>Dinamikus</c:v>
                  </c:pt>
                </c:lvl>
              </c:multiLvlStrCache>
            </c:multiLvlStrRef>
          </c:cat>
          <c:val>
            <c:numRef>
              <c:f>'18. ábra'!$D$15:$M$15</c:f>
              <c:numCache>
                <c:formatCode>0.0</c:formatCode>
                <c:ptCount val="10"/>
                <c:pt idx="0">
                  <c:v>1.87</c:v>
                </c:pt>
                <c:pt idx="1">
                  <c:v>3.07</c:v>
                </c:pt>
                <c:pt idx="2">
                  <c:v>3.45</c:v>
                </c:pt>
                <c:pt idx="3">
                  <c:v>4.2300000000000004</c:v>
                </c:pt>
                <c:pt idx="4">
                  <c:v>4.5518000000000001</c:v>
                </c:pt>
                <c:pt idx="5">
                  <c:v>5.4466000000000001</c:v>
                </c:pt>
                <c:pt idx="6">
                  <c:v>6.08</c:v>
                </c:pt>
                <c:pt idx="7">
                  <c:v>5.2504999999999997</c:v>
                </c:pt>
                <c:pt idx="8">
                  <c:v>3.94</c:v>
                </c:pt>
                <c:pt idx="9">
                  <c:v>5.16</c:v>
                </c:pt>
              </c:numCache>
            </c:numRef>
          </c:val>
          <c:smooth val="0"/>
          <c:extLst>
            <c:ext xmlns:c16="http://schemas.microsoft.com/office/drawing/2014/chart" uri="{C3380CC4-5D6E-409C-BE32-E72D297353CC}">
              <c16:uniqueId val="{0000000C-43B7-43CC-9445-419DA9BE37F1}"/>
            </c:ext>
          </c:extLst>
        </c:ser>
        <c:ser>
          <c:idx val="3"/>
          <c:order val="3"/>
          <c:tx>
            <c:strRef>
              <c:f>'18. ábra'!$C$16</c:f>
              <c:strCache>
                <c:ptCount val="1"/>
                <c:pt idx="0">
                  <c:v>Max</c:v>
                </c:pt>
              </c:strCache>
            </c:strRef>
          </c:tx>
          <c:spPr>
            <a:ln w="38100">
              <a:noFill/>
            </a:ln>
          </c:spPr>
          <c:marker>
            <c:symbol val="dash"/>
            <c:size val="10"/>
            <c:spPr>
              <a:ln>
                <a:solidFill>
                  <a:srgbClr val="002060"/>
                </a:solidFill>
              </a:ln>
            </c:spPr>
          </c:marker>
          <c:cat>
            <c:multiLvlStrRef>
              <c:f>'18. ábra'!$D$11:$M$12</c:f>
              <c:multiLvlStrCache>
                <c:ptCount val="10"/>
                <c:lvl>
                  <c:pt idx="0">
                    <c:v>10 éves</c:v>
                  </c:pt>
                  <c:pt idx="1">
                    <c:v>20 éves</c:v>
                  </c:pt>
                  <c:pt idx="2">
                    <c:v>10 éves</c:v>
                  </c:pt>
                  <c:pt idx="3">
                    <c:v>20 éves</c:v>
                  </c:pt>
                  <c:pt idx="4">
                    <c:v>10 éves</c:v>
                  </c:pt>
                  <c:pt idx="5">
                    <c:v>20 éves</c:v>
                  </c:pt>
                  <c:pt idx="6">
                    <c:v>10 éves</c:v>
                  </c:pt>
                  <c:pt idx="7">
                    <c:v>20 éves</c:v>
                  </c:pt>
                  <c:pt idx="8">
                    <c:v>10 éves</c:v>
                  </c:pt>
                  <c:pt idx="9">
                    <c:v>20 éves</c:v>
                  </c:pt>
                </c:lvl>
                <c:lvl>
                  <c:pt idx="0">
                    <c:v>Konzervatív</c:v>
                  </c:pt>
                  <c:pt idx="2">
                    <c:v>Klasszikus</c:v>
                  </c:pt>
                  <c:pt idx="4">
                    <c:v>Kiegyensúlyozott</c:v>
                  </c:pt>
                  <c:pt idx="6">
                    <c:v>Növekedési</c:v>
                  </c:pt>
                  <c:pt idx="8">
                    <c:v>Dinamikus</c:v>
                  </c:pt>
                </c:lvl>
              </c:multiLvlStrCache>
            </c:multiLvlStrRef>
          </c:cat>
          <c:val>
            <c:numRef>
              <c:f>'18. ábra'!$D$16:$M$16</c:f>
              <c:numCache>
                <c:formatCode>0.0</c:formatCode>
                <c:ptCount val="10"/>
                <c:pt idx="0">
                  <c:v>5.68</c:v>
                </c:pt>
                <c:pt idx="1">
                  <c:v>5.71</c:v>
                </c:pt>
                <c:pt idx="2">
                  <c:v>5.46</c:v>
                </c:pt>
                <c:pt idx="3">
                  <c:v>6</c:v>
                </c:pt>
                <c:pt idx="4">
                  <c:v>7.32</c:v>
                </c:pt>
                <c:pt idx="5">
                  <c:v>6.98</c:v>
                </c:pt>
                <c:pt idx="6">
                  <c:v>10.08</c:v>
                </c:pt>
                <c:pt idx="7">
                  <c:v>7.74</c:v>
                </c:pt>
                <c:pt idx="8">
                  <c:v>13.68</c:v>
                </c:pt>
                <c:pt idx="9">
                  <c:v>9.8800000000000008</c:v>
                </c:pt>
              </c:numCache>
            </c:numRef>
          </c:val>
          <c:smooth val="0"/>
          <c:extLst>
            <c:ext xmlns:c16="http://schemas.microsoft.com/office/drawing/2014/chart" uri="{C3380CC4-5D6E-409C-BE32-E72D297353CC}">
              <c16:uniqueId val="{0000000D-43B7-43CC-9445-419DA9BE37F1}"/>
            </c:ext>
          </c:extLst>
        </c:ser>
        <c:ser>
          <c:idx val="4"/>
          <c:order val="4"/>
          <c:tx>
            <c:strRef>
              <c:f>'18. ábra'!$C$17</c:f>
              <c:strCache>
                <c:ptCount val="1"/>
                <c:pt idx="0">
                  <c:v>Q1</c:v>
                </c:pt>
              </c:strCache>
            </c:strRef>
          </c:tx>
          <c:spPr>
            <a:ln w="38100">
              <a:noFill/>
            </a:ln>
          </c:spPr>
          <c:marker>
            <c:symbol val="none"/>
          </c:marker>
          <c:cat>
            <c:multiLvlStrRef>
              <c:f>'18. ábra'!$D$11:$M$12</c:f>
              <c:multiLvlStrCache>
                <c:ptCount val="10"/>
                <c:lvl>
                  <c:pt idx="0">
                    <c:v>10 éves</c:v>
                  </c:pt>
                  <c:pt idx="1">
                    <c:v>20 éves</c:v>
                  </c:pt>
                  <c:pt idx="2">
                    <c:v>10 éves</c:v>
                  </c:pt>
                  <c:pt idx="3">
                    <c:v>20 éves</c:v>
                  </c:pt>
                  <c:pt idx="4">
                    <c:v>10 éves</c:v>
                  </c:pt>
                  <c:pt idx="5">
                    <c:v>20 éves</c:v>
                  </c:pt>
                  <c:pt idx="6">
                    <c:v>10 éves</c:v>
                  </c:pt>
                  <c:pt idx="7">
                    <c:v>20 éves</c:v>
                  </c:pt>
                  <c:pt idx="8">
                    <c:v>10 éves</c:v>
                  </c:pt>
                  <c:pt idx="9">
                    <c:v>20 éves</c:v>
                  </c:pt>
                </c:lvl>
                <c:lvl>
                  <c:pt idx="0">
                    <c:v>Konzervatív</c:v>
                  </c:pt>
                  <c:pt idx="2">
                    <c:v>Klasszikus</c:v>
                  </c:pt>
                  <c:pt idx="4">
                    <c:v>Kiegyensúlyozott</c:v>
                  </c:pt>
                  <c:pt idx="6">
                    <c:v>Növekedési</c:v>
                  </c:pt>
                  <c:pt idx="8">
                    <c:v>Dinamikus</c:v>
                  </c:pt>
                </c:lvl>
              </c:multiLvlStrCache>
            </c:multiLvlStrRef>
          </c:cat>
          <c:val>
            <c:numRef>
              <c:f>'18. ábra'!$D$17:$M$17</c:f>
              <c:numCache>
                <c:formatCode>0.0</c:formatCode>
                <c:ptCount val="10"/>
                <c:pt idx="0">
                  <c:v>3.4000000000000004</c:v>
                </c:pt>
                <c:pt idx="1">
                  <c:v>4.1050000000000004</c:v>
                </c:pt>
                <c:pt idx="2">
                  <c:v>3.7850000000000001</c:v>
                </c:pt>
                <c:pt idx="3">
                  <c:v>5.01</c:v>
                </c:pt>
                <c:pt idx="4">
                  <c:v>5.48</c:v>
                </c:pt>
                <c:pt idx="5">
                  <c:v>5.84</c:v>
                </c:pt>
                <c:pt idx="6">
                  <c:v>7.2175000000000002</c:v>
                </c:pt>
                <c:pt idx="7">
                  <c:v>6.5250000000000004</c:v>
                </c:pt>
                <c:pt idx="8">
                  <c:v>7.25</c:v>
                </c:pt>
                <c:pt idx="9">
                  <c:v>6.59</c:v>
                </c:pt>
              </c:numCache>
            </c:numRef>
          </c:val>
          <c:smooth val="0"/>
          <c:extLst>
            <c:ext xmlns:c16="http://schemas.microsoft.com/office/drawing/2014/chart" uri="{C3380CC4-5D6E-409C-BE32-E72D297353CC}">
              <c16:uniqueId val="{0000000E-43B7-43CC-9445-419DA9BE37F1}"/>
            </c:ext>
          </c:extLst>
        </c:ser>
        <c:dLbls>
          <c:showLegendKey val="0"/>
          <c:showVal val="0"/>
          <c:showCatName val="0"/>
          <c:showSerName val="0"/>
          <c:showPercent val="0"/>
          <c:showBubbleSize val="0"/>
        </c:dLbls>
        <c:hiLowLines>
          <c:spPr>
            <a:ln w="19050">
              <a:solidFill>
                <a:srgbClr val="0C2148"/>
              </a:solidFill>
            </a:ln>
          </c:spPr>
        </c:hiLowLines>
        <c:upDownBars>
          <c:gapWidth val="150"/>
          <c:upBars>
            <c:spPr>
              <a:solidFill>
                <a:srgbClr val="F79646">
                  <a:lumMod val="75000"/>
                  <a:alpha val="50000"/>
                </a:srgbClr>
              </a:solidFill>
            </c:spPr>
          </c:upBars>
          <c:downBars>
            <c:spPr>
              <a:solidFill>
                <a:srgbClr val="009EE0">
                  <a:alpha val="50000"/>
                </a:srgbClr>
              </a:solidFill>
            </c:spPr>
          </c:downBars>
        </c:upDownBars>
        <c:marker val="1"/>
        <c:smooth val="0"/>
        <c:axId val="306514944"/>
        <c:axId val="306520832"/>
      </c:lineChart>
      <c:catAx>
        <c:axId val="306498944"/>
        <c:scaling>
          <c:orientation val="minMax"/>
        </c:scaling>
        <c:delete val="0"/>
        <c:axPos val="b"/>
        <c:numFmt formatCode="General" sourceLinked="1"/>
        <c:majorTickMark val="out"/>
        <c:minorTickMark val="out"/>
        <c:tickLblPos val="nextTo"/>
        <c:spPr>
          <a:noFill/>
          <a:ln>
            <a:solidFill>
              <a:schemeClr val="tx1"/>
            </a:solidFill>
          </a:ln>
        </c:spPr>
        <c:txPr>
          <a:bodyPr rot="0" vert="horz"/>
          <a:lstStyle/>
          <a:p>
            <a:pPr>
              <a:defRPr/>
            </a:pPr>
            <a:endParaRPr lang="hu-HU"/>
          </a:p>
        </c:txPr>
        <c:crossAx val="306513024"/>
        <c:crosses val="autoZero"/>
        <c:auto val="0"/>
        <c:lblAlgn val="ctr"/>
        <c:lblOffset val="100"/>
        <c:tickLblSkip val="1"/>
        <c:tickMarkSkip val="1"/>
        <c:noMultiLvlLbl val="0"/>
      </c:catAx>
      <c:valAx>
        <c:axId val="306513024"/>
        <c:scaling>
          <c:orientation val="minMax"/>
          <c:max val="15"/>
          <c:min val="0"/>
        </c:scaling>
        <c:delete val="0"/>
        <c:axPos val="l"/>
        <c:majorGridlines>
          <c:spPr>
            <a:ln>
              <a:prstDash val="dash"/>
            </a:ln>
          </c:spPr>
        </c:majorGridlines>
        <c:title>
          <c:tx>
            <c:rich>
              <a:bodyPr rot="0" vert="horz"/>
              <a:lstStyle/>
              <a:p>
                <a:pPr>
                  <a:defRPr/>
                </a:pPr>
                <a:r>
                  <a:rPr lang="hu-HU"/>
                  <a:t>%</a:t>
                </a:r>
              </a:p>
            </c:rich>
          </c:tx>
          <c:layout>
            <c:manualLayout>
              <c:xMode val="edge"/>
              <c:yMode val="edge"/>
              <c:x val="6.9279306995378362E-2"/>
              <c:y val="2.1222464294359721E-2"/>
            </c:manualLayout>
          </c:layout>
          <c:overlay val="0"/>
        </c:title>
        <c:numFmt formatCode="#,##0" sourceLinked="0"/>
        <c:majorTickMark val="out"/>
        <c:minorTickMark val="none"/>
        <c:tickLblPos val="nextTo"/>
        <c:txPr>
          <a:bodyPr rot="0" vert="horz"/>
          <a:lstStyle/>
          <a:p>
            <a:pPr>
              <a:defRPr/>
            </a:pPr>
            <a:endParaRPr lang="hu-HU"/>
          </a:p>
        </c:txPr>
        <c:crossAx val="306498944"/>
        <c:crossesAt val="1"/>
        <c:crossBetween val="between"/>
      </c:valAx>
      <c:catAx>
        <c:axId val="306514944"/>
        <c:scaling>
          <c:orientation val="minMax"/>
        </c:scaling>
        <c:delete val="1"/>
        <c:axPos val="b"/>
        <c:numFmt formatCode="General" sourceLinked="1"/>
        <c:majorTickMark val="out"/>
        <c:minorTickMark val="none"/>
        <c:tickLblPos val="nextTo"/>
        <c:crossAx val="306520832"/>
        <c:crosses val="autoZero"/>
        <c:auto val="1"/>
        <c:lblAlgn val="ctr"/>
        <c:lblOffset val="100"/>
        <c:noMultiLvlLbl val="0"/>
      </c:catAx>
      <c:valAx>
        <c:axId val="306520832"/>
        <c:scaling>
          <c:orientation val="minMax"/>
          <c:max val="15"/>
          <c:min val="0"/>
        </c:scaling>
        <c:delete val="1"/>
        <c:axPos val="r"/>
        <c:numFmt formatCode="#,##0" sourceLinked="0"/>
        <c:majorTickMark val="out"/>
        <c:minorTickMark val="none"/>
        <c:tickLblPos val="nextTo"/>
        <c:crossAx val="306514944"/>
        <c:crosses val="max"/>
        <c:crossBetween val="between"/>
      </c:valAx>
      <c:spPr>
        <a:noFill/>
      </c:spPr>
    </c:plotArea>
    <c:plotVisOnly val="1"/>
    <c:dispBlanksAs val="gap"/>
    <c:showDLblsOverMax val="0"/>
  </c:chart>
  <c:spPr>
    <a:solidFill>
      <a:schemeClr val="bg1"/>
    </a:solidFill>
    <a:ln>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341176470588242E-2"/>
          <c:y val="2.7049276953884191E-2"/>
          <c:w val="0.90438774509803921"/>
          <c:h val="0.79962388041636412"/>
        </c:manualLayout>
      </c:layout>
      <c:lineChart>
        <c:grouping val="standard"/>
        <c:varyColors val="0"/>
        <c:ser>
          <c:idx val="0"/>
          <c:order val="0"/>
          <c:tx>
            <c:strRef>
              <c:f>'18. ábra'!$C$13</c:f>
              <c:strCache>
                <c:ptCount val="1"/>
                <c:pt idx="0">
                  <c:v>Medián</c:v>
                </c:pt>
              </c:strCache>
            </c:strRef>
          </c:tx>
          <c:spPr>
            <a:ln w="38100">
              <a:noFill/>
            </a:ln>
          </c:spPr>
          <c:marker>
            <c:symbol val="dash"/>
            <c:size val="11"/>
            <c:spPr>
              <a:solidFill>
                <a:schemeClr val="tx1"/>
              </a:solidFill>
            </c:spPr>
          </c:marker>
          <c:dLbls>
            <c:dLbl>
              <c:idx val="0"/>
              <c:layout>
                <c:manualLayout>
                  <c:x val="-6.7745588235294113E-2"/>
                  <c:y val="1.22106159083874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16C-41B4-9CB7-9F700BEB7653}"/>
                </c:ext>
              </c:extLst>
            </c:dLbl>
            <c:dLbl>
              <c:idx val="1"/>
              <c:layout>
                <c:manualLayout>
                  <c:x val="-6.9541666666666668E-2"/>
                  <c:y val="-4.913339523367468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16C-41B4-9CB7-9F700BEB7653}"/>
                </c:ext>
              </c:extLst>
            </c:dLbl>
            <c:dLbl>
              <c:idx val="2"/>
              <c:layout>
                <c:manualLayout>
                  <c:x val="-7.3186274509803917E-2"/>
                  <c:y val="-9.826679046734756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16C-41B4-9CB7-9F700BEB7653}"/>
                </c:ext>
              </c:extLst>
            </c:dLbl>
            <c:dLbl>
              <c:idx val="3"/>
              <c:layout>
                <c:manualLayout>
                  <c:x val="-6.8756862745097999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16C-41B4-9CB7-9F700BEB7653}"/>
                </c:ext>
              </c:extLst>
            </c:dLbl>
            <c:dLbl>
              <c:idx val="4"/>
              <c:layout>
                <c:manualLayout>
                  <c:x val="-7.060555555555556E-2"/>
                  <c:y val="0"/>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16C-41B4-9CB7-9F700BEB7653}"/>
                </c:ext>
              </c:extLst>
            </c:dLbl>
            <c:dLbl>
              <c:idx val="5"/>
              <c:layout>
                <c:manualLayout>
                  <c:x val="-7.6551960784313727E-2"/>
                  <c:y val="2.529402661714639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16C-41B4-9CB7-9F700BEB7653}"/>
                </c:ext>
              </c:extLst>
            </c:dLbl>
            <c:dLbl>
              <c:idx val="6"/>
              <c:layout>
                <c:manualLayout>
                  <c:x val="-7.060555555555556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16C-41B4-9CB7-9F700BEB7653}"/>
                </c:ext>
              </c:extLst>
            </c:dLbl>
            <c:dLbl>
              <c:idx val="7"/>
              <c:layout>
                <c:manualLayout>
                  <c:x val="-7.2680718954248366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16C-41B4-9CB7-9F700BEB7653}"/>
                </c:ext>
              </c:extLst>
            </c:dLbl>
            <c:dLbl>
              <c:idx val="8"/>
              <c:layout>
                <c:manualLayout>
                  <c:x val="-6.9820751633987085E-2"/>
                  <c:y val="7.442742185082017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16C-41B4-9CB7-9F700BEB7653}"/>
                </c:ext>
              </c:extLst>
            </c:dLbl>
            <c:dLbl>
              <c:idx val="9"/>
              <c:layout>
                <c:manualLayout>
                  <c:x val="-7.2401633986928102E-2"/>
                  <c:y val="-4.91333952336737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16C-41B4-9CB7-9F700BEB7653}"/>
                </c:ext>
              </c:extLst>
            </c:dLbl>
            <c:spPr>
              <a:noFill/>
              <a:ln>
                <a:solidFill>
                  <a:schemeClr val="bg1">
                    <a:lumMod val="50000"/>
                  </a:schemeClr>
                </a:solidFill>
              </a:ln>
              <a:effectLst/>
            </c:sp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8. ábra'!$D$9:$M$10</c:f>
              <c:multiLvlStrCache>
                <c:ptCount val="10"/>
                <c:lvl>
                  <c:pt idx="0">
                    <c:v>10 years</c:v>
                  </c:pt>
                  <c:pt idx="1">
                    <c:v>20 years</c:v>
                  </c:pt>
                  <c:pt idx="2">
                    <c:v>10 years</c:v>
                  </c:pt>
                  <c:pt idx="3">
                    <c:v>20 years</c:v>
                  </c:pt>
                  <c:pt idx="4">
                    <c:v>10 years</c:v>
                  </c:pt>
                  <c:pt idx="5">
                    <c:v>20 years</c:v>
                  </c:pt>
                  <c:pt idx="6">
                    <c:v>10 years</c:v>
                  </c:pt>
                  <c:pt idx="7">
                    <c:v>20 years</c:v>
                  </c:pt>
                  <c:pt idx="8">
                    <c:v>10 years</c:v>
                  </c:pt>
                  <c:pt idx="9">
                    <c:v>20 years</c:v>
                  </c:pt>
                </c:lvl>
                <c:lvl>
                  <c:pt idx="0">
                    <c:v>Conservative</c:v>
                  </c:pt>
                  <c:pt idx="2">
                    <c:v>Classic</c:v>
                  </c:pt>
                  <c:pt idx="4">
                    <c:v>Balanced</c:v>
                  </c:pt>
                  <c:pt idx="6">
                    <c:v>Growth</c:v>
                  </c:pt>
                  <c:pt idx="8">
                    <c:v>Dynamic</c:v>
                  </c:pt>
                </c:lvl>
              </c:multiLvlStrCache>
            </c:multiLvlStrRef>
          </c:cat>
          <c:val>
            <c:numRef>
              <c:f>'18. ábra'!$D$13:$M$13</c:f>
              <c:numCache>
                <c:formatCode>0.0</c:formatCode>
                <c:ptCount val="10"/>
                <c:pt idx="0">
                  <c:v>3.72</c:v>
                </c:pt>
                <c:pt idx="1">
                  <c:v>4.91</c:v>
                </c:pt>
                <c:pt idx="2">
                  <c:v>4.875</c:v>
                </c:pt>
                <c:pt idx="3">
                  <c:v>5.3849999999999998</c:v>
                </c:pt>
                <c:pt idx="4">
                  <c:v>5.99</c:v>
                </c:pt>
                <c:pt idx="5">
                  <c:v>6.14</c:v>
                </c:pt>
                <c:pt idx="6">
                  <c:v>8.1449999999999996</c:v>
                </c:pt>
                <c:pt idx="7">
                  <c:v>6.99</c:v>
                </c:pt>
                <c:pt idx="8">
                  <c:v>7.45</c:v>
                </c:pt>
                <c:pt idx="9">
                  <c:v>6.93</c:v>
                </c:pt>
              </c:numCache>
            </c:numRef>
          </c:val>
          <c:smooth val="0"/>
          <c:extLst>
            <c:ext xmlns:c16="http://schemas.microsoft.com/office/drawing/2014/chart" uri="{C3380CC4-5D6E-409C-BE32-E72D297353CC}">
              <c16:uniqueId val="{0000000A-D16C-41B4-9CB7-9F700BEB7653}"/>
            </c:ext>
          </c:extLst>
        </c:ser>
        <c:dLbls>
          <c:showLegendKey val="0"/>
          <c:showVal val="0"/>
          <c:showCatName val="0"/>
          <c:showSerName val="0"/>
          <c:showPercent val="0"/>
          <c:showBubbleSize val="0"/>
        </c:dLbls>
        <c:marker val="1"/>
        <c:smooth val="0"/>
        <c:axId val="306498944"/>
        <c:axId val="306513024"/>
      </c:lineChart>
      <c:lineChart>
        <c:grouping val="standard"/>
        <c:varyColors val="0"/>
        <c:ser>
          <c:idx val="1"/>
          <c:order val="1"/>
          <c:tx>
            <c:strRef>
              <c:f>'18. ábra'!$C$14</c:f>
              <c:strCache>
                <c:ptCount val="1"/>
                <c:pt idx="0">
                  <c:v>Q3</c:v>
                </c:pt>
              </c:strCache>
            </c:strRef>
          </c:tx>
          <c:spPr>
            <a:ln w="38100">
              <a:noFill/>
            </a:ln>
          </c:spPr>
          <c:marker>
            <c:symbol val="none"/>
          </c:marker>
          <c:cat>
            <c:multiLvlStrRef>
              <c:f>'18. ábra'!$D$9:$M$10</c:f>
              <c:multiLvlStrCache>
                <c:ptCount val="10"/>
                <c:lvl>
                  <c:pt idx="0">
                    <c:v>10 years</c:v>
                  </c:pt>
                  <c:pt idx="1">
                    <c:v>20 years</c:v>
                  </c:pt>
                  <c:pt idx="2">
                    <c:v>10 years</c:v>
                  </c:pt>
                  <c:pt idx="3">
                    <c:v>20 years</c:v>
                  </c:pt>
                  <c:pt idx="4">
                    <c:v>10 years</c:v>
                  </c:pt>
                  <c:pt idx="5">
                    <c:v>20 years</c:v>
                  </c:pt>
                  <c:pt idx="6">
                    <c:v>10 years</c:v>
                  </c:pt>
                  <c:pt idx="7">
                    <c:v>20 years</c:v>
                  </c:pt>
                  <c:pt idx="8">
                    <c:v>10 years</c:v>
                  </c:pt>
                  <c:pt idx="9">
                    <c:v>20 years</c:v>
                  </c:pt>
                </c:lvl>
                <c:lvl>
                  <c:pt idx="0">
                    <c:v>Conservative</c:v>
                  </c:pt>
                  <c:pt idx="2">
                    <c:v>Classic</c:v>
                  </c:pt>
                  <c:pt idx="4">
                    <c:v>Balanced</c:v>
                  </c:pt>
                  <c:pt idx="6">
                    <c:v>Growth</c:v>
                  </c:pt>
                  <c:pt idx="8">
                    <c:v>Dynamic</c:v>
                  </c:pt>
                </c:lvl>
              </c:multiLvlStrCache>
            </c:multiLvlStrRef>
          </c:cat>
          <c:val>
            <c:numRef>
              <c:f>'18. ábra'!$D$14:$M$14</c:f>
              <c:numCache>
                <c:formatCode>0.0</c:formatCode>
                <c:ptCount val="10"/>
                <c:pt idx="0">
                  <c:v>3.895</c:v>
                </c:pt>
                <c:pt idx="1">
                  <c:v>5.1915777500000004</c:v>
                </c:pt>
                <c:pt idx="2">
                  <c:v>5.1825000000000001</c:v>
                </c:pt>
                <c:pt idx="3">
                  <c:v>5.74</c:v>
                </c:pt>
                <c:pt idx="4">
                  <c:v>6.46</c:v>
                </c:pt>
                <c:pt idx="5">
                  <c:v>6.47</c:v>
                </c:pt>
                <c:pt idx="6">
                  <c:v>8.6476499999999987</c:v>
                </c:pt>
                <c:pt idx="7">
                  <c:v>7.5298575000000003</c:v>
                </c:pt>
                <c:pt idx="8">
                  <c:v>10.14</c:v>
                </c:pt>
                <c:pt idx="9">
                  <c:v>7.63</c:v>
                </c:pt>
              </c:numCache>
            </c:numRef>
          </c:val>
          <c:smooth val="0"/>
          <c:extLst>
            <c:ext xmlns:c16="http://schemas.microsoft.com/office/drawing/2014/chart" uri="{C3380CC4-5D6E-409C-BE32-E72D297353CC}">
              <c16:uniqueId val="{0000000B-D16C-41B4-9CB7-9F700BEB7653}"/>
            </c:ext>
          </c:extLst>
        </c:ser>
        <c:ser>
          <c:idx val="2"/>
          <c:order val="2"/>
          <c:tx>
            <c:strRef>
              <c:f>'18. ábra'!$C$15</c:f>
              <c:strCache>
                <c:ptCount val="1"/>
                <c:pt idx="0">
                  <c:v>Min</c:v>
                </c:pt>
              </c:strCache>
            </c:strRef>
          </c:tx>
          <c:spPr>
            <a:ln w="38100">
              <a:noFill/>
            </a:ln>
          </c:spPr>
          <c:marker>
            <c:symbol val="dash"/>
            <c:size val="10"/>
            <c:spPr>
              <a:ln>
                <a:solidFill>
                  <a:srgbClr val="002060"/>
                </a:solidFill>
              </a:ln>
            </c:spPr>
          </c:marker>
          <c:cat>
            <c:multiLvlStrRef>
              <c:f>'18. ábra'!$D$9:$M$10</c:f>
              <c:multiLvlStrCache>
                <c:ptCount val="10"/>
                <c:lvl>
                  <c:pt idx="0">
                    <c:v>10 years</c:v>
                  </c:pt>
                  <c:pt idx="1">
                    <c:v>20 years</c:v>
                  </c:pt>
                  <c:pt idx="2">
                    <c:v>10 years</c:v>
                  </c:pt>
                  <c:pt idx="3">
                    <c:v>20 years</c:v>
                  </c:pt>
                  <c:pt idx="4">
                    <c:v>10 years</c:v>
                  </c:pt>
                  <c:pt idx="5">
                    <c:v>20 years</c:v>
                  </c:pt>
                  <c:pt idx="6">
                    <c:v>10 years</c:v>
                  </c:pt>
                  <c:pt idx="7">
                    <c:v>20 years</c:v>
                  </c:pt>
                  <c:pt idx="8">
                    <c:v>10 years</c:v>
                  </c:pt>
                  <c:pt idx="9">
                    <c:v>20 years</c:v>
                  </c:pt>
                </c:lvl>
                <c:lvl>
                  <c:pt idx="0">
                    <c:v>Conservative</c:v>
                  </c:pt>
                  <c:pt idx="2">
                    <c:v>Classic</c:v>
                  </c:pt>
                  <c:pt idx="4">
                    <c:v>Balanced</c:v>
                  </c:pt>
                  <c:pt idx="6">
                    <c:v>Growth</c:v>
                  </c:pt>
                  <c:pt idx="8">
                    <c:v>Dynamic</c:v>
                  </c:pt>
                </c:lvl>
              </c:multiLvlStrCache>
            </c:multiLvlStrRef>
          </c:cat>
          <c:val>
            <c:numRef>
              <c:f>'18. ábra'!$D$15:$M$15</c:f>
              <c:numCache>
                <c:formatCode>0.0</c:formatCode>
                <c:ptCount val="10"/>
                <c:pt idx="0">
                  <c:v>1.87</c:v>
                </c:pt>
                <c:pt idx="1">
                  <c:v>3.07</c:v>
                </c:pt>
                <c:pt idx="2">
                  <c:v>3.45</c:v>
                </c:pt>
                <c:pt idx="3">
                  <c:v>4.2300000000000004</c:v>
                </c:pt>
                <c:pt idx="4">
                  <c:v>4.5518000000000001</c:v>
                </c:pt>
                <c:pt idx="5">
                  <c:v>5.4466000000000001</c:v>
                </c:pt>
                <c:pt idx="6">
                  <c:v>6.08</c:v>
                </c:pt>
                <c:pt idx="7">
                  <c:v>5.2504999999999997</c:v>
                </c:pt>
                <c:pt idx="8">
                  <c:v>3.94</c:v>
                </c:pt>
                <c:pt idx="9">
                  <c:v>5.16</c:v>
                </c:pt>
              </c:numCache>
            </c:numRef>
          </c:val>
          <c:smooth val="0"/>
          <c:extLst>
            <c:ext xmlns:c16="http://schemas.microsoft.com/office/drawing/2014/chart" uri="{C3380CC4-5D6E-409C-BE32-E72D297353CC}">
              <c16:uniqueId val="{0000000C-D16C-41B4-9CB7-9F700BEB7653}"/>
            </c:ext>
          </c:extLst>
        </c:ser>
        <c:ser>
          <c:idx val="3"/>
          <c:order val="3"/>
          <c:tx>
            <c:strRef>
              <c:f>'18. ábra'!$C$16</c:f>
              <c:strCache>
                <c:ptCount val="1"/>
                <c:pt idx="0">
                  <c:v>Max</c:v>
                </c:pt>
              </c:strCache>
            </c:strRef>
          </c:tx>
          <c:spPr>
            <a:ln w="38100">
              <a:noFill/>
            </a:ln>
          </c:spPr>
          <c:marker>
            <c:symbol val="dash"/>
            <c:size val="10"/>
            <c:spPr>
              <a:ln>
                <a:solidFill>
                  <a:srgbClr val="002060"/>
                </a:solidFill>
              </a:ln>
            </c:spPr>
          </c:marker>
          <c:cat>
            <c:multiLvlStrRef>
              <c:f>'18. ábra'!$D$9:$M$10</c:f>
              <c:multiLvlStrCache>
                <c:ptCount val="10"/>
                <c:lvl>
                  <c:pt idx="0">
                    <c:v>10 years</c:v>
                  </c:pt>
                  <c:pt idx="1">
                    <c:v>20 years</c:v>
                  </c:pt>
                  <c:pt idx="2">
                    <c:v>10 years</c:v>
                  </c:pt>
                  <c:pt idx="3">
                    <c:v>20 years</c:v>
                  </c:pt>
                  <c:pt idx="4">
                    <c:v>10 years</c:v>
                  </c:pt>
                  <c:pt idx="5">
                    <c:v>20 years</c:v>
                  </c:pt>
                  <c:pt idx="6">
                    <c:v>10 years</c:v>
                  </c:pt>
                  <c:pt idx="7">
                    <c:v>20 years</c:v>
                  </c:pt>
                  <c:pt idx="8">
                    <c:v>10 years</c:v>
                  </c:pt>
                  <c:pt idx="9">
                    <c:v>20 years</c:v>
                  </c:pt>
                </c:lvl>
                <c:lvl>
                  <c:pt idx="0">
                    <c:v>Conservative</c:v>
                  </c:pt>
                  <c:pt idx="2">
                    <c:v>Classic</c:v>
                  </c:pt>
                  <c:pt idx="4">
                    <c:v>Balanced</c:v>
                  </c:pt>
                  <c:pt idx="6">
                    <c:v>Growth</c:v>
                  </c:pt>
                  <c:pt idx="8">
                    <c:v>Dynamic</c:v>
                  </c:pt>
                </c:lvl>
              </c:multiLvlStrCache>
            </c:multiLvlStrRef>
          </c:cat>
          <c:val>
            <c:numRef>
              <c:f>'18. ábra'!$D$16:$M$16</c:f>
              <c:numCache>
                <c:formatCode>0.0</c:formatCode>
                <c:ptCount val="10"/>
                <c:pt idx="0">
                  <c:v>5.68</c:v>
                </c:pt>
                <c:pt idx="1">
                  <c:v>5.71</c:v>
                </c:pt>
                <c:pt idx="2">
                  <c:v>5.46</c:v>
                </c:pt>
                <c:pt idx="3">
                  <c:v>6</c:v>
                </c:pt>
                <c:pt idx="4">
                  <c:v>7.32</c:v>
                </c:pt>
                <c:pt idx="5">
                  <c:v>6.98</c:v>
                </c:pt>
                <c:pt idx="6">
                  <c:v>10.08</c:v>
                </c:pt>
                <c:pt idx="7">
                  <c:v>7.74</c:v>
                </c:pt>
                <c:pt idx="8">
                  <c:v>13.68</c:v>
                </c:pt>
                <c:pt idx="9">
                  <c:v>9.8800000000000008</c:v>
                </c:pt>
              </c:numCache>
            </c:numRef>
          </c:val>
          <c:smooth val="0"/>
          <c:extLst>
            <c:ext xmlns:c16="http://schemas.microsoft.com/office/drawing/2014/chart" uri="{C3380CC4-5D6E-409C-BE32-E72D297353CC}">
              <c16:uniqueId val="{0000000D-D16C-41B4-9CB7-9F700BEB7653}"/>
            </c:ext>
          </c:extLst>
        </c:ser>
        <c:ser>
          <c:idx val="4"/>
          <c:order val="4"/>
          <c:tx>
            <c:strRef>
              <c:f>'18. ábra'!$C$17</c:f>
              <c:strCache>
                <c:ptCount val="1"/>
                <c:pt idx="0">
                  <c:v>Q1</c:v>
                </c:pt>
              </c:strCache>
            </c:strRef>
          </c:tx>
          <c:spPr>
            <a:ln w="38100">
              <a:noFill/>
            </a:ln>
          </c:spPr>
          <c:marker>
            <c:symbol val="none"/>
          </c:marker>
          <c:cat>
            <c:multiLvlStrRef>
              <c:f>'18. ábra'!$D$9:$M$10</c:f>
              <c:multiLvlStrCache>
                <c:ptCount val="10"/>
                <c:lvl>
                  <c:pt idx="0">
                    <c:v>10 years</c:v>
                  </c:pt>
                  <c:pt idx="1">
                    <c:v>20 years</c:v>
                  </c:pt>
                  <c:pt idx="2">
                    <c:v>10 years</c:v>
                  </c:pt>
                  <c:pt idx="3">
                    <c:v>20 years</c:v>
                  </c:pt>
                  <c:pt idx="4">
                    <c:v>10 years</c:v>
                  </c:pt>
                  <c:pt idx="5">
                    <c:v>20 years</c:v>
                  </c:pt>
                  <c:pt idx="6">
                    <c:v>10 years</c:v>
                  </c:pt>
                  <c:pt idx="7">
                    <c:v>20 years</c:v>
                  </c:pt>
                  <c:pt idx="8">
                    <c:v>10 years</c:v>
                  </c:pt>
                  <c:pt idx="9">
                    <c:v>20 years</c:v>
                  </c:pt>
                </c:lvl>
                <c:lvl>
                  <c:pt idx="0">
                    <c:v>Conservative</c:v>
                  </c:pt>
                  <c:pt idx="2">
                    <c:v>Classic</c:v>
                  </c:pt>
                  <c:pt idx="4">
                    <c:v>Balanced</c:v>
                  </c:pt>
                  <c:pt idx="6">
                    <c:v>Growth</c:v>
                  </c:pt>
                  <c:pt idx="8">
                    <c:v>Dynamic</c:v>
                  </c:pt>
                </c:lvl>
              </c:multiLvlStrCache>
            </c:multiLvlStrRef>
          </c:cat>
          <c:val>
            <c:numRef>
              <c:f>'18. ábra'!$D$17:$M$17</c:f>
              <c:numCache>
                <c:formatCode>0.0</c:formatCode>
                <c:ptCount val="10"/>
                <c:pt idx="0">
                  <c:v>3.4000000000000004</c:v>
                </c:pt>
                <c:pt idx="1">
                  <c:v>4.1050000000000004</c:v>
                </c:pt>
                <c:pt idx="2">
                  <c:v>3.7850000000000001</c:v>
                </c:pt>
                <c:pt idx="3">
                  <c:v>5.01</c:v>
                </c:pt>
                <c:pt idx="4">
                  <c:v>5.48</c:v>
                </c:pt>
                <c:pt idx="5">
                  <c:v>5.84</c:v>
                </c:pt>
                <c:pt idx="6">
                  <c:v>7.2175000000000002</c:v>
                </c:pt>
                <c:pt idx="7">
                  <c:v>6.5250000000000004</c:v>
                </c:pt>
                <c:pt idx="8">
                  <c:v>7.25</c:v>
                </c:pt>
                <c:pt idx="9">
                  <c:v>6.59</c:v>
                </c:pt>
              </c:numCache>
            </c:numRef>
          </c:val>
          <c:smooth val="0"/>
          <c:extLst>
            <c:ext xmlns:c16="http://schemas.microsoft.com/office/drawing/2014/chart" uri="{C3380CC4-5D6E-409C-BE32-E72D297353CC}">
              <c16:uniqueId val="{0000000E-D16C-41B4-9CB7-9F700BEB7653}"/>
            </c:ext>
          </c:extLst>
        </c:ser>
        <c:dLbls>
          <c:showLegendKey val="0"/>
          <c:showVal val="0"/>
          <c:showCatName val="0"/>
          <c:showSerName val="0"/>
          <c:showPercent val="0"/>
          <c:showBubbleSize val="0"/>
        </c:dLbls>
        <c:hiLowLines>
          <c:spPr>
            <a:ln w="19050">
              <a:solidFill>
                <a:srgbClr val="0C2148"/>
              </a:solidFill>
            </a:ln>
          </c:spPr>
        </c:hiLowLines>
        <c:upDownBars>
          <c:gapWidth val="150"/>
          <c:upBars>
            <c:spPr>
              <a:solidFill>
                <a:srgbClr val="F79646">
                  <a:lumMod val="75000"/>
                  <a:alpha val="50000"/>
                </a:srgbClr>
              </a:solidFill>
            </c:spPr>
          </c:upBars>
          <c:downBars>
            <c:spPr>
              <a:solidFill>
                <a:srgbClr val="009EE0">
                  <a:alpha val="50000"/>
                </a:srgbClr>
              </a:solidFill>
            </c:spPr>
          </c:downBars>
        </c:upDownBars>
        <c:marker val="1"/>
        <c:smooth val="0"/>
        <c:axId val="306514944"/>
        <c:axId val="306520832"/>
      </c:lineChart>
      <c:catAx>
        <c:axId val="306498944"/>
        <c:scaling>
          <c:orientation val="minMax"/>
        </c:scaling>
        <c:delete val="0"/>
        <c:axPos val="b"/>
        <c:numFmt formatCode="General" sourceLinked="1"/>
        <c:majorTickMark val="out"/>
        <c:minorTickMark val="out"/>
        <c:tickLblPos val="nextTo"/>
        <c:spPr>
          <a:noFill/>
          <a:ln>
            <a:solidFill>
              <a:schemeClr val="tx1"/>
            </a:solidFill>
          </a:ln>
        </c:spPr>
        <c:txPr>
          <a:bodyPr rot="0" vert="horz"/>
          <a:lstStyle/>
          <a:p>
            <a:pPr>
              <a:defRPr/>
            </a:pPr>
            <a:endParaRPr lang="hu-HU"/>
          </a:p>
        </c:txPr>
        <c:crossAx val="306513024"/>
        <c:crosses val="autoZero"/>
        <c:auto val="0"/>
        <c:lblAlgn val="ctr"/>
        <c:lblOffset val="100"/>
        <c:tickLblSkip val="1"/>
        <c:tickMarkSkip val="1"/>
        <c:noMultiLvlLbl val="0"/>
      </c:catAx>
      <c:valAx>
        <c:axId val="306513024"/>
        <c:scaling>
          <c:orientation val="minMax"/>
          <c:max val="15"/>
          <c:min val="0"/>
        </c:scaling>
        <c:delete val="0"/>
        <c:axPos val="l"/>
        <c:majorGridlines>
          <c:spPr>
            <a:ln>
              <a:prstDash val="dash"/>
            </a:ln>
          </c:spPr>
        </c:majorGridlines>
        <c:title>
          <c:tx>
            <c:rich>
              <a:bodyPr rot="0" vert="horz"/>
              <a:lstStyle/>
              <a:p>
                <a:pPr>
                  <a:defRPr/>
                </a:pPr>
                <a:r>
                  <a:rPr lang="hu-HU"/>
                  <a:t>%</a:t>
                </a:r>
              </a:p>
            </c:rich>
          </c:tx>
          <c:layout>
            <c:manualLayout>
              <c:xMode val="edge"/>
              <c:yMode val="edge"/>
              <c:x val="6.9279306995378362E-2"/>
              <c:y val="2.1222464294359721E-2"/>
            </c:manualLayout>
          </c:layout>
          <c:overlay val="0"/>
        </c:title>
        <c:numFmt formatCode="#,##0" sourceLinked="0"/>
        <c:majorTickMark val="out"/>
        <c:minorTickMark val="none"/>
        <c:tickLblPos val="nextTo"/>
        <c:txPr>
          <a:bodyPr rot="0" vert="horz"/>
          <a:lstStyle/>
          <a:p>
            <a:pPr>
              <a:defRPr/>
            </a:pPr>
            <a:endParaRPr lang="hu-HU"/>
          </a:p>
        </c:txPr>
        <c:crossAx val="306498944"/>
        <c:crossesAt val="1"/>
        <c:crossBetween val="between"/>
      </c:valAx>
      <c:catAx>
        <c:axId val="306514944"/>
        <c:scaling>
          <c:orientation val="minMax"/>
        </c:scaling>
        <c:delete val="1"/>
        <c:axPos val="b"/>
        <c:numFmt formatCode="General" sourceLinked="1"/>
        <c:majorTickMark val="out"/>
        <c:minorTickMark val="none"/>
        <c:tickLblPos val="nextTo"/>
        <c:crossAx val="306520832"/>
        <c:crosses val="autoZero"/>
        <c:auto val="1"/>
        <c:lblAlgn val="ctr"/>
        <c:lblOffset val="100"/>
        <c:noMultiLvlLbl val="0"/>
      </c:catAx>
      <c:valAx>
        <c:axId val="306520832"/>
        <c:scaling>
          <c:orientation val="minMax"/>
          <c:max val="15"/>
          <c:min val="0"/>
        </c:scaling>
        <c:delete val="1"/>
        <c:axPos val="r"/>
        <c:numFmt formatCode="#,##0" sourceLinked="0"/>
        <c:majorTickMark val="out"/>
        <c:minorTickMark val="none"/>
        <c:tickLblPos val="nextTo"/>
        <c:crossAx val="306514944"/>
        <c:crosses val="max"/>
        <c:crossBetween val="between"/>
      </c:valAx>
      <c:spPr>
        <a:noFill/>
      </c:spPr>
    </c:plotArea>
    <c:plotVisOnly val="1"/>
    <c:dispBlanksAs val="gap"/>
    <c:showDLblsOverMax val="0"/>
  </c:chart>
  <c:spPr>
    <a:solidFill>
      <a:schemeClr val="bg1"/>
    </a:solidFill>
    <a:ln>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79212758000892E-2"/>
          <c:y val="5.8865624999999998E-2"/>
          <c:w val="0.92476335824104738"/>
          <c:h val="0.66232665608935348"/>
        </c:manualLayout>
      </c:layout>
      <c:lineChart>
        <c:grouping val="standard"/>
        <c:varyColors val="0"/>
        <c:ser>
          <c:idx val="0"/>
          <c:order val="0"/>
          <c:tx>
            <c:strRef>
              <c:f>'19. ábra'!$D$9</c:f>
              <c:strCache>
                <c:ptCount val="1"/>
                <c:pt idx="0">
                  <c:v>Éves bérbeadási hozam, Budapest</c:v>
                </c:pt>
              </c:strCache>
            </c:strRef>
          </c:tx>
          <c:spPr>
            <a:ln w="28575" cap="rnd">
              <a:solidFill>
                <a:srgbClr val="0070C0"/>
              </a:solidFill>
              <a:round/>
            </a:ln>
            <a:effectLst/>
          </c:spPr>
          <c:marker>
            <c:symbol val="none"/>
          </c:marker>
          <c:cat>
            <c:strRef>
              <c:f>'19. ábra'!$C$11:$C$130</c:f>
              <c:strCache>
                <c:ptCount val="120"/>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pt idx="116">
                  <c:v>szept.</c:v>
                </c:pt>
                <c:pt idx="117">
                  <c:v>okt.</c:v>
                </c:pt>
                <c:pt idx="118">
                  <c:v>nov.</c:v>
                </c:pt>
                <c:pt idx="119">
                  <c:v>dec.</c:v>
                </c:pt>
              </c:strCache>
            </c:strRef>
          </c:cat>
          <c:val>
            <c:numRef>
              <c:f>'19. ábra'!$D$11:$D$131</c:f>
              <c:numCache>
                <c:formatCode>0.0</c:formatCode>
                <c:ptCount val="121"/>
                <c:pt idx="0">
                  <c:v>7.766470868659181</c:v>
                </c:pt>
                <c:pt idx="1">
                  <c:v>7.6036899870877637</c:v>
                </c:pt>
                <c:pt idx="2">
                  <c:v>7.4905750372461473</c:v>
                </c:pt>
                <c:pt idx="3">
                  <c:v>7.4056307795496643</c:v>
                </c:pt>
                <c:pt idx="4">
                  <c:v>7.2843448245614093</c:v>
                </c:pt>
                <c:pt idx="5">
                  <c:v>7.2416422806361664</c:v>
                </c:pt>
                <c:pt idx="6">
                  <c:v>7.2241955939678011</c:v>
                </c:pt>
                <c:pt idx="7">
                  <c:v>7.3290107091012686</c:v>
                </c:pt>
                <c:pt idx="8">
                  <c:v>7.3091226306177068</c:v>
                </c:pt>
                <c:pt idx="9">
                  <c:v>7.1364110030471934</c:v>
                </c:pt>
                <c:pt idx="10">
                  <c:v>7.0681140670616207</c:v>
                </c:pt>
                <c:pt idx="11">
                  <c:v>7.0496752272295033</c:v>
                </c:pt>
                <c:pt idx="12">
                  <c:v>6.9976857093103542</c:v>
                </c:pt>
                <c:pt idx="13">
                  <c:v>6.932909042591116</c:v>
                </c:pt>
                <c:pt idx="14">
                  <c:v>6.8106593439371128</c:v>
                </c:pt>
                <c:pt idx="15">
                  <c:v>6.7498655442897526</c:v>
                </c:pt>
                <c:pt idx="16">
                  <c:v>6.826127875270485</c:v>
                </c:pt>
                <c:pt idx="17">
                  <c:v>6.7609288652441739</c:v>
                </c:pt>
                <c:pt idx="18">
                  <c:v>6.9632322797412769</c:v>
                </c:pt>
                <c:pt idx="19">
                  <c:v>6.9484302665377111</c:v>
                </c:pt>
                <c:pt idx="20">
                  <c:v>6.7865015638955226</c:v>
                </c:pt>
                <c:pt idx="21">
                  <c:v>6.6472911739651126</c:v>
                </c:pt>
                <c:pt idx="22">
                  <c:v>6.5556605710286489</c:v>
                </c:pt>
                <c:pt idx="23">
                  <c:v>6.5568610517794914</c:v>
                </c:pt>
                <c:pt idx="24">
                  <c:v>6.4581423202214356</c:v>
                </c:pt>
                <c:pt idx="25">
                  <c:v>6.3985735311289096</c:v>
                </c:pt>
                <c:pt idx="26">
                  <c:v>6.3186389588741472</c:v>
                </c:pt>
                <c:pt idx="27">
                  <c:v>6.2173647053894934</c:v>
                </c:pt>
                <c:pt idx="28">
                  <c:v>6.1447527918556837</c:v>
                </c:pt>
                <c:pt idx="29">
                  <c:v>6.1279209751154537</c:v>
                </c:pt>
                <c:pt idx="30">
                  <c:v>6.1731028666159151</c:v>
                </c:pt>
                <c:pt idx="31">
                  <c:v>6.1508908271494267</c:v>
                </c:pt>
                <c:pt idx="32">
                  <c:v>6.0963519957784449</c:v>
                </c:pt>
                <c:pt idx="33">
                  <c:v>5.964209567557754</c:v>
                </c:pt>
                <c:pt idx="34">
                  <c:v>5.8788940805449199</c:v>
                </c:pt>
                <c:pt idx="35">
                  <c:v>5.8676415257523242</c:v>
                </c:pt>
                <c:pt idx="36">
                  <c:v>5.8356519282885682</c:v>
                </c:pt>
                <c:pt idx="37">
                  <c:v>5.7984983528566323</c:v>
                </c:pt>
                <c:pt idx="38">
                  <c:v>5.6277431317310285</c:v>
                </c:pt>
                <c:pt idx="39">
                  <c:v>5.5262825840527903</c:v>
                </c:pt>
                <c:pt idx="40">
                  <c:v>5.4889412852852875</c:v>
                </c:pt>
                <c:pt idx="41">
                  <c:v>5.5261472370171356</c:v>
                </c:pt>
                <c:pt idx="42">
                  <c:v>5.4779253030955548</c:v>
                </c:pt>
                <c:pt idx="43">
                  <c:v>5.5891979256943811</c:v>
                </c:pt>
                <c:pt idx="44">
                  <c:v>5.4155670079564722</c:v>
                </c:pt>
                <c:pt idx="45">
                  <c:v>5.4254886160660289</c:v>
                </c:pt>
                <c:pt idx="46">
                  <c:v>5.4683971894236638</c:v>
                </c:pt>
                <c:pt idx="47">
                  <c:v>5.5075714534531226</c:v>
                </c:pt>
                <c:pt idx="48">
                  <c:v>5.6441647809477677</c:v>
                </c:pt>
                <c:pt idx="49">
                  <c:v>5.4945453542326526</c:v>
                </c:pt>
                <c:pt idx="50">
                  <c:v>5.1498542473103903</c:v>
                </c:pt>
                <c:pt idx="51">
                  <c:v>4.9378753179968067</c:v>
                </c:pt>
                <c:pt idx="52">
                  <c:v>5.2012636815093352</c:v>
                </c:pt>
                <c:pt idx="53">
                  <c:v>5.1313152971705973</c:v>
                </c:pt>
                <c:pt idx="54">
                  <c:v>5.2575117359477614</c:v>
                </c:pt>
                <c:pt idx="55">
                  <c:v>5.1363305910494832</c:v>
                </c:pt>
                <c:pt idx="56">
                  <c:v>5.1037449076179069</c:v>
                </c:pt>
                <c:pt idx="57">
                  <c:v>4.9602890750615538</c:v>
                </c:pt>
                <c:pt idx="58">
                  <c:v>4.8675647668567112</c:v>
                </c:pt>
                <c:pt idx="59">
                  <c:v>4.8056926327884248</c:v>
                </c:pt>
                <c:pt idx="60">
                  <c:v>4.7775572468058147</c:v>
                </c:pt>
                <c:pt idx="61">
                  <c:v>4.7950584789849398</c:v>
                </c:pt>
                <c:pt idx="62">
                  <c:v>4.7442730066200252</c:v>
                </c:pt>
                <c:pt idx="63">
                  <c:v>4.7342010774108934</c:v>
                </c:pt>
                <c:pt idx="64">
                  <c:v>4.7176210500564562</c:v>
                </c:pt>
                <c:pt idx="65">
                  <c:v>4.7473235479983265</c:v>
                </c:pt>
                <c:pt idx="66">
                  <c:v>4.8053361484103441</c:v>
                </c:pt>
                <c:pt idx="67">
                  <c:v>4.8138531404335456</c:v>
                </c:pt>
                <c:pt idx="68">
                  <c:v>4.7738661135169886</c:v>
                </c:pt>
                <c:pt idx="69">
                  <c:v>4.8184846893210826</c:v>
                </c:pt>
                <c:pt idx="70">
                  <c:v>4.8368276539969672</c:v>
                </c:pt>
                <c:pt idx="71">
                  <c:v>4.8164122781601133</c:v>
                </c:pt>
                <c:pt idx="72">
                  <c:v>4.8266172606925668</c:v>
                </c:pt>
                <c:pt idx="73">
                  <c:v>4.7554812452798334</c:v>
                </c:pt>
                <c:pt idx="74">
                  <c:v>4.7327090624824839</c:v>
                </c:pt>
                <c:pt idx="75">
                  <c:v>4.7033737866698333</c:v>
                </c:pt>
                <c:pt idx="76">
                  <c:v>4.6861586342639168</c:v>
                </c:pt>
                <c:pt idx="77">
                  <c:v>4.770985284898666</c:v>
                </c:pt>
                <c:pt idx="78">
                  <c:v>4.7989158018900921</c:v>
                </c:pt>
                <c:pt idx="79">
                  <c:v>4.8318741689059568</c:v>
                </c:pt>
                <c:pt idx="80">
                  <c:v>4.7942749332828587</c:v>
                </c:pt>
                <c:pt idx="81">
                  <c:v>4.7667996735716516</c:v>
                </c:pt>
                <c:pt idx="82">
                  <c:v>4.7839332180551573</c:v>
                </c:pt>
                <c:pt idx="83">
                  <c:v>4.7444871801873907</c:v>
                </c:pt>
                <c:pt idx="84">
                  <c:v>4.8820204695254752</c:v>
                </c:pt>
                <c:pt idx="85">
                  <c:v>4.9508585503542522</c:v>
                </c:pt>
                <c:pt idx="86">
                  <c:v>4.9942463505862591</c:v>
                </c:pt>
                <c:pt idx="87">
                  <c:v>5.0349782374567891</c:v>
                </c:pt>
                <c:pt idx="88">
                  <c:v>5.0521243499632753</c:v>
                </c:pt>
                <c:pt idx="89">
                  <c:v>5.1692757691498956</c:v>
                </c:pt>
                <c:pt idx="90">
                  <c:v>5.2965259340872812</c:v>
                </c:pt>
                <c:pt idx="91">
                  <c:v>5.3506112171041753</c:v>
                </c:pt>
                <c:pt idx="92">
                  <c:v>5.3413335339831498</c:v>
                </c:pt>
                <c:pt idx="93">
                  <c:v>5.3757173591277692</c:v>
                </c:pt>
                <c:pt idx="94">
                  <c:v>5.3253243987389958</c:v>
                </c:pt>
                <c:pt idx="95">
                  <c:v>5.2595915681043621</c:v>
                </c:pt>
                <c:pt idx="96">
                  <c:v>5.2957346213478642</c:v>
                </c:pt>
                <c:pt idx="97">
                  <c:v>5.269382309894092</c:v>
                </c:pt>
                <c:pt idx="98">
                  <c:v>5.2453864183341903</c:v>
                </c:pt>
                <c:pt idx="99">
                  <c:v>5.1729430600449771</c:v>
                </c:pt>
                <c:pt idx="100">
                  <c:v>5.1818666085228404</c:v>
                </c:pt>
                <c:pt idx="101">
                  <c:v>5.2277115424887217</c:v>
                </c:pt>
                <c:pt idx="102">
                  <c:v>5.2355468250745574</c:v>
                </c:pt>
                <c:pt idx="103">
                  <c:v>5.1809483326205426</c:v>
                </c:pt>
                <c:pt idx="104">
                  <c:v>5.1949047077658248</c:v>
                </c:pt>
                <c:pt idx="105">
                  <c:v>5.1744187506538664</c:v>
                </c:pt>
                <c:pt idx="106">
                  <c:v>5.060133746930835</c:v>
                </c:pt>
                <c:pt idx="107">
                  <c:v>4.9782240888332128</c:v>
                </c:pt>
                <c:pt idx="108">
                  <c:v>4.9136586847356352</c:v>
                </c:pt>
                <c:pt idx="109">
                  <c:v>4.7940708736879554</c:v>
                </c:pt>
                <c:pt idx="110">
                  <c:v>4.684592389033063</c:v>
                </c:pt>
                <c:pt idx="111">
                  <c:v>4.6300602309379757</c:v>
                </c:pt>
                <c:pt idx="112">
                  <c:v>4.5051919445014059</c:v>
                </c:pt>
                <c:pt idx="113">
                  <c:v>4.5165529573159757</c:v>
                </c:pt>
                <c:pt idx="114">
                  <c:v>4.5332558966830465</c:v>
                </c:pt>
                <c:pt idx="115">
                  <c:v>4.4963820441392466</c:v>
                </c:pt>
                <c:pt idx="116">
                  <c:v>4.3772946248323139</c:v>
                </c:pt>
                <c:pt idx="117">
                  <c:v>4.2812976173601376</c:v>
                </c:pt>
                <c:pt idx="118">
                  <c:v>4.2278605104192204</c:v>
                </c:pt>
                <c:pt idx="119">
                  <c:v>4.278361398997113</c:v>
                </c:pt>
                <c:pt idx="120">
                  <c:v>4.2608761670305269</c:v>
                </c:pt>
              </c:numCache>
            </c:numRef>
          </c:val>
          <c:smooth val="0"/>
          <c:extLst>
            <c:ext xmlns:c16="http://schemas.microsoft.com/office/drawing/2014/chart" uri="{C3380CC4-5D6E-409C-BE32-E72D297353CC}">
              <c16:uniqueId val="{00000000-2483-4A66-813A-B200B1E3072E}"/>
            </c:ext>
          </c:extLst>
        </c:ser>
        <c:ser>
          <c:idx val="1"/>
          <c:order val="1"/>
          <c:tx>
            <c:strRef>
              <c:f>'19. ábra'!$E$9</c:f>
              <c:strCache>
                <c:ptCount val="1"/>
                <c:pt idx="0">
                  <c:v>Éves bérbeadási hozam, vidéki városok</c:v>
                </c:pt>
              </c:strCache>
            </c:strRef>
          </c:tx>
          <c:spPr>
            <a:ln w="28575" cap="rnd">
              <a:solidFill>
                <a:schemeClr val="accent6">
                  <a:lumMod val="75000"/>
                </a:schemeClr>
              </a:solidFill>
              <a:round/>
            </a:ln>
            <a:effectLst/>
          </c:spPr>
          <c:marker>
            <c:symbol val="none"/>
          </c:marker>
          <c:cat>
            <c:strRef>
              <c:f>'19. ábra'!$C$11:$C$130</c:f>
              <c:strCache>
                <c:ptCount val="120"/>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pt idx="116">
                  <c:v>szept.</c:v>
                </c:pt>
                <c:pt idx="117">
                  <c:v>okt.</c:v>
                </c:pt>
                <c:pt idx="118">
                  <c:v>nov.</c:v>
                </c:pt>
                <c:pt idx="119">
                  <c:v>dec.</c:v>
                </c:pt>
              </c:strCache>
            </c:strRef>
          </c:cat>
          <c:val>
            <c:numRef>
              <c:f>'19. ábra'!$E$11:$E$131</c:f>
              <c:numCache>
                <c:formatCode>0.0</c:formatCode>
                <c:ptCount val="121"/>
                <c:pt idx="0">
                  <c:v>11.687153952814404</c:v>
                </c:pt>
                <c:pt idx="1">
                  <c:v>11.554763460088594</c:v>
                </c:pt>
                <c:pt idx="2">
                  <c:v>11.429901305837573</c:v>
                </c:pt>
                <c:pt idx="3">
                  <c:v>11.410034600791301</c:v>
                </c:pt>
                <c:pt idx="4">
                  <c:v>11.27897899271572</c:v>
                </c:pt>
                <c:pt idx="5">
                  <c:v>11.303750312660265</c:v>
                </c:pt>
                <c:pt idx="6">
                  <c:v>11.30879562280688</c:v>
                </c:pt>
                <c:pt idx="7">
                  <c:v>11.505868677428497</c:v>
                </c:pt>
                <c:pt idx="8">
                  <c:v>11.498008558866037</c:v>
                </c:pt>
                <c:pt idx="9">
                  <c:v>11.219955791006777</c:v>
                </c:pt>
                <c:pt idx="10">
                  <c:v>11.097496504178185</c:v>
                </c:pt>
                <c:pt idx="11">
                  <c:v>11.026823431385555</c:v>
                </c:pt>
                <c:pt idx="12">
                  <c:v>11.104164620992874</c:v>
                </c:pt>
                <c:pt idx="13">
                  <c:v>11.107438108031998</c:v>
                </c:pt>
                <c:pt idx="14">
                  <c:v>11.044821256884465</c:v>
                </c:pt>
                <c:pt idx="15">
                  <c:v>11.01170738847293</c:v>
                </c:pt>
                <c:pt idx="16">
                  <c:v>10.972522896711245</c:v>
                </c:pt>
                <c:pt idx="17">
                  <c:v>10.855502988650976</c:v>
                </c:pt>
                <c:pt idx="18">
                  <c:v>10.950199093164819</c:v>
                </c:pt>
                <c:pt idx="19">
                  <c:v>11.070392918827512</c:v>
                </c:pt>
                <c:pt idx="20">
                  <c:v>10.992459374627511</c:v>
                </c:pt>
                <c:pt idx="21">
                  <c:v>11.023850592320288</c:v>
                </c:pt>
                <c:pt idx="22">
                  <c:v>10.860971864767608</c:v>
                </c:pt>
                <c:pt idx="23">
                  <c:v>10.81924666230884</c:v>
                </c:pt>
                <c:pt idx="24">
                  <c:v>10.700983847722963</c:v>
                </c:pt>
                <c:pt idx="25">
                  <c:v>10.699230535748969</c:v>
                </c:pt>
                <c:pt idx="26">
                  <c:v>10.536564330481887</c:v>
                </c:pt>
                <c:pt idx="27">
                  <c:v>10.576164475854553</c:v>
                </c:pt>
                <c:pt idx="28">
                  <c:v>10.4303983285341</c:v>
                </c:pt>
                <c:pt idx="29">
                  <c:v>10.299071248434997</c:v>
                </c:pt>
                <c:pt idx="30">
                  <c:v>10.352037782473039</c:v>
                </c:pt>
                <c:pt idx="31">
                  <c:v>10.31477160387116</c:v>
                </c:pt>
                <c:pt idx="32">
                  <c:v>10.290052621954139</c:v>
                </c:pt>
                <c:pt idx="33">
                  <c:v>10.060063426447497</c:v>
                </c:pt>
                <c:pt idx="34">
                  <c:v>9.937699288250716</c:v>
                </c:pt>
                <c:pt idx="35">
                  <c:v>10.045330282229544</c:v>
                </c:pt>
                <c:pt idx="36">
                  <c:v>10.08082344313247</c:v>
                </c:pt>
                <c:pt idx="37">
                  <c:v>10.127084568660324</c:v>
                </c:pt>
                <c:pt idx="38">
                  <c:v>9.9198290884316762</c:v>
                </c:pt>
                <c:pt idx="39">
                  <c:v>9.7915448295134748</c:v>
                </c:pt>
                <c:pt idx="40">
                  <c:v>9.638049245423403</c:v>
                </c:pt>
                <c:pt idx="41">
                  <c:v>9.7387363933638671</c:v>
                </c:pt>
                <c:pt idx="42">
                  <c:v>9.6923211982638904</c:v>
                </c:pt>
                <c:pt idx="43">
                  <c:v>9.8375120624561561</c:v>
                </c:pt>
                <c:pt idx="44">
                  <c:v>9.5563199974213173</c:v>
                </c:pt>
                <c:pt idx="45">
                  <c:v>9.4959629849991547</c:v>
                </c:pt>
                <c:pt idx="46">
                  <c:v>9.6289322142939788</c:v>
                </c:pt>
                <c:pt idx="47">
                  <c:v>9.5252517667327314</c:v>
                </c:pt>
                <c:pt idx="48">
                  <c:v>9.7090387963545375</c:v>
                </c:pt>
                <c:pt idx="49">
                  <c:v>9.3915289261171591</c:v>
                </c:pt>
                <c:pt idx="50">
                  <c:v>8.8838195470417514</c:v>
                </c:pt>
                <c:pt idx="51">
                  <c:v>8.5519458756777773</c:v>
                </c:pt>
                <c:pt idx="52">
                  <c:v>8.8789519984874534</c:v>
                </c:pt>
                <c:pt idx="53">
                  <c:v>8.7929110034096531</c:v>
                </c:pt>
                <c:pt idx="54">
                  <c:v>8.7829106689368217</c:v>
                </c:pt>
                <c:pt idx="55">
                  <c:v>8.5216312288276619</c:v>
                </c:pt>
                <c:pt idx="56">
                  <c:v>8.2952493257236579</c:v>
                </c:pt>
                <c:pt idx="57">
                  <c:v>7.9925234893262216</c:v>
                </c:pt>
                <c:pt idx="58">
                  <c:v>7.7486114628335798</c:v>
                </c:pt>
                <c:pt idx="59">
                  <c:v>7.6616648944965986</c:v>
                </c:pt>
                <c:pt idx="60">
                  <c:v>7.5996489744467137</c:v>
                </c:pt>
                <c:pt idx="61">
                  <c:v>7.6225686244525193</c:v>
                </c:pt>
                <c:pt idx="62">
                  <c:v>7.4456417468925631</c:v>
                </c:pt>
                <c:pt idx="63">
                  <c:v>7.4259208213496635</c:v>
                </c:pt>
                <c:pt idx="64">
                  <c:v>7.3976793406244106</c:v>
                </c:pt>
                <c:pt idx="65">
                  <c:v>7.4188144132141085</c:v>
                </c:pt>
                <c:pt idx="66">
                  <c:v>7.4820297883205908</c:v>
                </c:pt>
                <c:pt idx="67">
                  <c:v>7.4208455561879356</c:v>
                </c:pt>
                <c:pt idx="68">
                  <c:v>7.3598630072785092</c:v>
                </c:pt>
                <c:pt idx="69">
                  <c:v>7.2196669995245584</c:v>
                </c:pt>
                <c:pt idx="70">
                  <c:v>7.1274777433498411</c:v>
                </c:pt>
                <c:pt idx="71">
                  <c:v>7.0042634992243986</c:v>
                </c:pt>
                <c:pt idx="72">
                  <c:v>6.9267176459764768</c:v>
                </c:pt>
                <c:pt idx="73">
                  <c:v>6.8658870959206837</c:v>
                </c:pt>
                <c:pt idx="74">
                  <c:v>6.8744246480961611</c:v>
                </c:pt>
                <c:pt idx="75">
                  <c:v>6.9041081307742793</c:v>
                </c:pt>
                <c:pt idx="76">
                  <c:v>6.9212245995836374</c:v>
                </c:pt>
                <c:pt idx="77">
                  <c:v>7.0125792744342732</c:v>
                </c:pt>
                <c:pt idx="78">
                  <c:v>7.056975075560751</c:v>
                </c:pt>
                <c:pt idx="79">
                  <c:v>7.1227284839243525</c:v>
                </c:pt>
                <c:pt idx="80">
                  <c:v>7.112530058362208</c:v>
                </c:pt>
                <c:pt idx="81">
                  <c:v>7.1047061030532737</c:v>
                </c:pt>
                <c:pt idx="82">
                  <c:v>7.2002983528290221</c:v>
                </c:pt>
                <c:pt idx="83">
                  <c:v>7.1766663144804639</c:v>
                </c:pt>
                <c:pt idx="84">
                  <c:v>7.3082369506446669</c:v>
                </c:pt>
                <c:pt idx="85">
                  <c:v>7.2853889878073037</c:v>
                </c:pt>
                <c:pt idx="86">
                  <c:v>7.1451855253112191</c:v>
                </c:pt>
                <c:pt idx="87">
                  <c:v>7.0481177762448626</c:v>
                </c:pt>
                <c:pt idx="88">
                  <c:v>7.1322227853028917</c:v>
                </c:pt>
                <c:pt idx="89">
                  <c:v>7.3351183022373618</c:v>
                </c:pt>
                <c:pt idx="90">
                  <c:v>7.4742848141458458</c:v>
                </c:pt>
                <c:pt idx="91">
                  <c:v>7.4666253662250455</c:v>
                </c:pt>
                <c:pt idx="92">
                  <c:v>7.4370579643883898</c:v>
                </c:pt>
                <c:pt idx="93">
                  <c:v>7.4537710153047927</c:v>
                </c:pt>
                <c:pt idx="94">
                  <c:v>7.4737425335698573</c:v>
                </c:pt>
                <c:pt idx="95">
                  <c:v>7.3946384813083261</c:v>
                </c:pt>
                <c:pt idx="96">
                  <c:v>7.391138261313916</c:v>
                </c:pt>
                <c:pt idx="97">
                  <c:v>7.3933546067365841</c:v>
                </c:pt>
                <c:pt idx="98">
                  <c:v>7.3466118864746219</c:v>
                </c:pt>
                <c:pt idx="99">
                  <c:v>7.3961977434445965</c:v>
                </c:pt>
                <c:pt idx="100">
                  <c:v>7.3840876477954263</c:v>
                </c:pt>
                <c:pt idx="101">
                  <c:v>7.4633879240195187</c:v>
                </c:pt>
                <c:pt idx="102">
                  <c:v>7.4366189356309311</c:v>
                </c:pt>
                <c:pt idx="103">
                  <c:v>7.3801348996413658</c:v>
                </c:pt>
                <c:pt idx="104">
                  <c:v>7.3232350232447754</c:v>
                </c:pt>
                <c:pt idx="105">
                  <c:v>7.25750371993432</c:v>
                </c:pt>
                <c:pt idx="106">
                  <c:v>7.1157288687575262</c:v>
                </c:pt>
                <c:pt idx="107">
                  <c:v>7.0797136175051696</c:v>
                </c:pt>
                <c:pt idx="108">
                  <c:v>7.1555830752662519</c:v>
                </c:pt>
                <c:pt idx="109">
                  <c:v>7.0332122972204854</c:v>
                </c:pt>
                <c:pt idx="110">
                  <c:v>6.9171828527034016</c:v>
                </c:pt>
                <c:pt idx="111">
                  <c:v>6.814944145093377</c:v>
                </c:pt>
                <c:pt idx="112">
                  <c:v>6.8304644771351706</c:v>
                </c:pt>
                <c:pt idx="113">
                  <c:v>6.8687390152140075</c:v>
                </c:pt>
                <c:pt idx="114">
                  <c:v>6.8517754815596268</c:v>
                </c:pt>
                <c:pt idx="115">
                  <c:v>6.8359905960189762</c:v>
                </c:pt>
                <c:pt idx="116">
                  <c:v>6.5654658743327685</c:v>
                </c:pt>
                <c:pt idx="117">
                  <c:v>6.3498734794291316</c:v>
                </c:pt>
                <c:pt idx="118">
                  <c:v>6.1685975684336549</c:v>
                </c:pt>
                <c:pt idx="119">
                  <c:v>6.1680340491807328</c:v>
                </c:pt>
                <c:pt idx="120">
                  <c:v>6.2165019951013738</c:v>
                </c:pt>
              </c:numCache>
            </c:numRef>
          </c:val>
          <c:smooth val="0"/>
          <c:extLst>
            <c:ext xmlns:c16="http://schemas.microsoft.com/office/drawing/2014/chart" uri="{C3380CC4-5D6E-409C-BE32-E72D297353CC}">
              <c16:uniqueId val="{00000001-2483-4A66-813A-B200B1E3072E}"/>
            </c:ext>
          </c:extLst>
        </c:ser>
        <c:ser>
          <c:idx val="2"/>
          <c:order val="2"/>
          <c:tx>
            <c:strRef>
              <c:f>'19. ábra'!$F$9</c:f>
              <c:strCache>
                <c:ptCount val="1"/>
                <c:pt idx="0">
                  <c:v>Ingatlan alapok hozama</c:v>
                </c:pt>
              </c:strCache>
            </c:strRef>
          </c:tx>
          <c:spPr>
            <a:ln w="28575" cap="rnd">
              <a:solidFill>
                <a:schemeClr val="bg2">
                  <a:lumMod val="75000"/>
                </a:schemeClr>
              </a:solidFill>
              <a:round/>
            </a:ln>
            <a:effectLst/>
          </c:spPr>
          <c:marker>
            <c:symbol val="none"/>
          </c:marker>
          <c:cat>
            <c:strRef>
              <c:f>'19. ábra'!$C$11:$C$130</c:f>
              <c:strCache>
                <c:ptCount val="120"/>
                <c:pt idx="0">
                  <c:v>2016. jan.</c:v>
                </c:pt>
                <c:pt idx="1">
                  <c:v>febr.</c:v>
                </c:pt>
                <c:pt idx="2">
                  <c:v>márc.</c:v>
                </c:pt>
                <c:pt idx="3">
                  <c:v>ápr.</c:v>
                </c:pt>
                <c:pt idx="4">
                  <c:v>máj.</c:v>
                </c:pt>
                <c:pt idx="5">
                  <c:v>jún.</c:v>
                </c:pt>
                <c:pt idx="6">
                  <c:v>júl.</c:v>
                </c:pt>
                <c:pt idx="7">
                  <c:v>aug.</c:v>
                </c:pt>
                <c:pt idx="8">
                  <c:v>szept.</c:v>
                </c:pt>
                <c:pt idx="9">
                  <c:v>okt.</c:v>
                </c:pt>
                <c:pt idx="10">
                  <c:v>nov.</c:v>
                </c:pt>
                <c:pt idx="11">
                  <c:v>dec.</c:v>
                </c:pt>
                <c:pt idx="12">
                  <c:v>2017. jan.</c:v>
                </c:pt>
                <c:pt idx="13">
                  <c:v>febr.</c:v>
                </c:pt>
                <c:pt idx="14">
                  <c:v>márc.</c:v>
                </c:pt>
                <c:pt idx="15">
                  <c:v>ápr.</c:v>
                </c:pt>
                <c:pt idx="16">
                  <c:v>máj.</c:v>
                </c:pt>
                <c:pt idx="17">
                  <c:v>jún.</c:v>
                </c:pt>
                <c:pt idx="18">
                  <c:v>júl.</c:v>
                </c:pt>
                <c:pt idx="19">
                  <c:v>aug.</c:v>
                </c:pt>
                <c:pt idx="20">
                  <c:v>szept.</c:v>
                </c:pt>
                <c:pt idx="21">
                  <c:v>okt.</c:v>
                </c:pt>
                <c:pt idx="22">
                  <c:v>nov.</c:v>
                </c:pt>
                <c:pt idx="23">
                  <c:v>dec</c:v>
                </c:pt>
                <c:pt idx="24">
                  <c:v>2018. jan.</c:v>
                </c:pt>
                <c:pt idx="25">
                  <c:v>febr.</c:v>
                </c:pt>
                <c:pt idx="26">
                  <c:v>márc.</c:v>
                </c:pt>
                <c:pt idx="27">
                  <c:v>ápr.</c:v>
                </c:pt>
                <c:pt idx="28">
                  <c:v>máj.</c:v>
                </c:pt>
                <c:pt idx="29">
                  <c:v>jún.</c:v>
                </c:pt>
                <c:pt idx="30">
                  <c:v>júl.</c:v>
                </c:pt>
                <c:pt idx="31">
                  <c:v>aug.</c:v>
                </c:pt>
                <c:pt idx="32">
                  <c:v>szept.</c:v>
                </c:pt>
                <c:pt idx="33">
                  <c:v>okt.</c:v>
                </c:pt>
                <c:pt idx="34">
                  <c:v>nov.</c:v>
                </c:pt>
                <c:pt idx="35">
                  <c:v>dec.</c:v>
                </c:pt>
                <c:pt idx="36">
                  <c:v>2019. jan.</c:v>
                </c:pt>
                <c:pt idx="37">
                  <c:v>febr.</c:v>
                </c:pt>
                <c:pt idx="38">
                  <c:v>márc.</c:v>
                </c:pt>
                <c:pt idx="39">
                  <c:v>ápr.</c:v>
                </c:pt>
                <c:pt idx="40">
                  <c:v>máj.</c:v>
                </c:pt>
                <c:pt idx="41">
                  <c:v>jún.</c:v>
                </c:pt>
                <c:pt idx="42">
                  <c:v>júl.</c:v>
                </c:pt>
                <c:pt idx="43">
                  <c:v>aug.</c:v>
                </c:pt>
                <c:pt idx="44">
                  <c:v>szept.</c:v>
                </c:pt>
                <c:pt idx="45">
                  <c:v>okt.</c:v>
                </c:pt>
                <c:pt idx="46">
                  <c:v>nov.</c:v>
                </c:pt>
                <c:pt idx="47">
                  <c:v>dec.</c:v>
                </c:pt>
                <c:pt idx="48">
                  <c:v>2020. jan</c:v>
                </c:pt>
                <c:pt idx="49">
                  <c:v>febr.</c:v>
                </c:pt>
                <c:pt idx="50">
                  <c:v>márc.</c:v>
                </c:pt>
                <c:pt idx="51">
                  <c:v>ápr.</c:v>
                </c:pt>
                <c:pt idx="52">
                  <c:v>máj.</c:v>
                </c:pt>
                <c:pt idx="53">
                  <c:v>jún.</c:v>
                </c:pt>
                <c:pt idx="54">
                  <c:v>júl.</c:v>
                </c:pt>
                <c:pt idx="55">
                  <c:v>aug.</c:v>
                </c:pt>
                <c:pt idx="56">
                  <c:v>szept.</c:v>
                </c:pt>
                <c:pt idx="57">
                  <c:v>okt.</c:v>
                </c:pt>
                <c:pt idx="58">
                  <c:v>nov.</c:v>
                </c:pt>
                <c:pt idx="59">
                  <c:v>dec.</c:v>
                </c:pt>
                <c:pt idx="60">
                  <c:v>2021. jan</c:v>
                </c:pt>
                <c:pt idx="61">
                  <c:v>febr.</c:v>
                </c:pt>
                <c:pt idx="62">
                  <c:v>márc.</c:v>
                </c:pt>
                <c:pt idx="63">
                  <c:v>ápr.</c:v>
                </c:pt>
                <c:pt idx="64">
                  <c:v>máj.</c:v>
                </c:pt>
                <c:pt idx="65">
                  <c:v>jún.</c:v>
                </c:pt>
                <c:pt idx="66">
                  <c:v>júl.</c:v>
                </c:pt>
                <c:pt idx="67">
                  <c:v>aug.</c:v>
                </c:pt>
                <c:pt idx="68">
                  <c:v>szept.</c:v>
                </c:pt>
                <c:pt idx="69">
                  <c:v>okt.</c:v>
                </c:pt>
                <c:pt idx="70">
                  <c:v>nov.</c:v>
                </c:pt>
                <c:pt idx="71">
                  <c:v>dec.</c:v>
                </c:pt>
                <c:pt idx="72">
                  <c:v>2022. jan</c:v>
                </c:pt>
                <c:pt idx="73">
                  <c:v>febr.</c:v>
                </c:pt>
                <c:pt idx="74">
                  <c:v>márc.</c:v>
                </c:pt>
                <c:pt idx="75">
                  <c:v>ápr.</c:v>
                </c:pt>
                <c:pt idx="76">
                  <c:v>máj.</c:v>
                </c:pt>
                <c:pt idx="77">
                  <c:v>jún.</c:v>
                </c:pt>
                <c:pt idx="78">
                  <c:v>júl.</c:v>
                </c:pt>
                <c:pt idx="79">
                  <c:v>aug.</c:v>
                </c:pt>
                <c:pt idx="80">
                  <c:v>szept.</c:v>
                </c:pt>
                <c:pt idx="81">
                  <c:v>okt.</c:v>
                </c:pt>
                <c:pt idx="82">
                  <c:v>nov.</c:v>
                </c:pt>
                <c:pt idx="83">
                  <c:v>dec.</c:v>
                </c:pt>
                <c:pt idx="84">
                  <c:v>2023. jan</c:v>
                </c:pt>
                <c:pt idx="85">
                  <c:v>febr.</c:v>
                </c:pt>
                <c:pt idx="86">
                  <c:v>márc.</c:v>
                </c:pt>
                <c:pt idx="87">
                  <c:v>ápr.</c:v>
                </c:pt>
                <c:pt idx="88">
                  <c:v>máj.</c:v>
                </c:pt>
                <c:pt idx="89">
                  <c:v>jún.</c:v>
                </c:pt>
                <c:pt idx="90">
                  <c:v>júl.</c:v>
                </c:pt>
                <c:pt idx="91">
                  <c:v>aug.</c:v>
                </c:pt>
                <c:pt idx="92">
                  <c:v>szept.</c:v>
                </c:pt>
                <c:pt idx="93">
                  <c:v>okt.</c:v>
                </c:pt>
                <c:pt idx="94">
                  <c:v>nov.</c:v>
                </c:pt>
                <c:pt idx="95">
                  <c:v>dec.</c:v>
                </c:pt>
                <c:pt idx="96">
                  <c:v>2024. 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25. jan</c:v>
                </c:pt>
                <c:pt idx="109">
                  <c:v>febr.</c:v>
                </c:pt>
                <c:pt idx="110">
                  <c:v>márc.</c:v>
                </c:pt>
                <c:pt idx="111">
                  <c:v>ápr.</c:v>
                </c:pt>
                <c:pt idx="112">
                  <c:v>máj.</c:v>
                </c:pt>
                <c:pt idx="113">
                  <c:v>jún.</c:v>
                </c:pt>
                <c:pt idx="114">
                  <c:v>júl.</c:v>
                </c:pt>
                <c:pt idx="115">
                  <c:v>aug.</c:v>
                </c:pt>
                <c:pt idx="116">
                  <c:v>szept.</c:v>
                </c:pt>
                <c:pt idx="117">
                  <c:v>okt.</c:v>
                </c:pt>
                <c:pt idx="118">
                  <c:v>nov.</c:v>
                </c:pt>
                <c:pt idx="119">
                  <c:v>dec.</c:v>
                </c:pt>
              </c:strCache>
            </c:strRef>
          </c:cat>
          <c:val>
            <c:numRef>
              <c:f>'19. ábra'!$F$11:$F$130</c:f>
              <c:numCache>
                <c:formatCode>0.0</c:formatCode>
                <c:ptCount val="120"/>
                <c:pt idx="0">
                  <c:v>3.0431206400377331</c:v>
                </c:pt>
                <c:pt idx="1">
                  <c:v>3.0699087043059321</c:v>
                </c:pt>
                <c:pt idx="2">
                  <c:v>3.0081715210713798</c:v>
                </c:pt>
                <c:pt idx="3">
                  <c:v>3.0083665865450788</c:v>
                </c:pt>
                <c:pt idx="4">
                  <c:v>2.9919393963773655</c:v>
                </c:pt>
                <c:pt idx="5">
                  <c:v>2.9935012063159827</c:v>
                </c:pt>
                <c:pt idx="6">
                  <c:v>2.9360437927094698</c:v>
                </c:pt>
                <c:pt idx="7">
                  <c:v>2.910121663613237</c:v>
                </c:pt>
                <c:pt idx="8">
                  <c:v>2.8363314691209509</c:v>
                </c:pt>
                <c:pt idx="9">
                  <c:v>2.8578776133453294</c:v>
                </c:pt>
                <c:pt idx="10">
                  <c:v>2.8482254385286865</c:v>
                </c:pt>
                <c:pt idx="11">
                  <c:v>2.8102258116079368</c:v>
                </c:pt>
                <c:pt idx="12">
                  <c:v>2.8658957372405256</c:v>
                </c:pt>
                <c:pt idx="13">
                  <c:v>2.8564326522392292</c:v>
                </c:pt>
                <c:pt idx="14">
                  <c:v>2.7682941446321556</c:v>
                </c:pt>
                <c:pt idx="15">
                  <c:v>2.8509132618338158</c:v>
                </c:pt>
                <c:pt idx="16">
                  <c:v>2.8007342739560346</c:v>
                </c:pt>
                <c:pt idx="17">
                  <c:v>2.7162415488244855</c:v>
                </c:pt>
                <c:pt idx="18">
                  <c:v>2.6871651991724717</c:v>
                </c:pt>
                <c:pt idx="19">
                  <c:v>2.7804190454708042</c:v>
                </c:pt>
                <c:pt idx="20">
                  <c:v>2.7830156760324698</c:v>
                </c:pt>
                <c:pt idx="21">
                  <c:v>2.7018018175024734</c:v>
                </c:pt>
                <c:pt idx="22">
                  <c:v>2.8867029992490307</c:v>
                </c:pt>
                <c:pt idx="23">
                  <c:v>2.8530452883030977</c:v>
                </c:pt>
                <c:pt idx="24">
                  <c:v>2.7871556244923394</c:v>
                </c:pt>
                <c:pt idx="25">
                  <c:v>2.7136032049446999</c:v>
                </c:pt>
                <c:pt idx="26">
                  <c:v>2.6907094362176318</c:v>
                </c:pt>
                <c:pt idx="27">
                  <c:v>2.5609180754194925</c:v>
                </c:pt>
                <c:pt idx="28">
                  <c:v>2.5163210138697711</c:v>
                </c:pt>
                <c:pt idx="29">
                  <c:v>2.6411831787799227</c:v>
                </c:pt>
                <c:pt idx="30">
                  <c:v>2.6432166166788402</c:v>
                </c:pt>
                <c:pt idx="31">
                  <c:v>2.6538356122357669</c:v>
                </c:pt>
                <c:pt idx="32">
                  <c:v>2.6780510741433274</c:v>
                </c:pt>
                <c:pt idx="33">
                  <c:v>2.5922706934059354</c:v>
                </c:pt>
                <c:pt idx="34">
                  <c:v>2.4349789240115514</c:v>
                </c:pt>
                <c:pt idx="35">
                  <c:v>2.5251167368410226</c:v>
                </c:pt>
                <c:pt idx="36">
                  <c:v>2.6692965101852808</c:v>
                </c:pt>
                <c:pt idx="37">
                  <c:v>2.7959460014876787</c:v>
                </c:pt>
                <c:pt idx="38">
                  <c:v>2.7248728519657455</c:v>
                </c:pt>
                <c:pt idx="39">
                  <c:v>2.6463190650160291</c:v>
                </c:pt>
                <c:pt idx="40">
                  <c:v>2.6158464620066475</c:v>
                </c:pt>
                <c:pt idx="41">
                  <c:v>2.4328260244240094</c:v>
                </c:pt>
                <c:pt idx="42">
                  <c:v>2.3687237765100866</c:v>
                </c:pt>
                <c:pt idx="43">
                  <c:v>2.2658757161057306</c:v>
                </c:pt>
                <c:pt idx="44">
                  <c:v>2.3691541238956368</c:v>
                </c:pt>
                <c:pt idx="45">
                  <c:v>2.70455906581866</c:v>
                </c:pt>
                <c:pt idx="46">
                  <c:v>2.8183155734030305</c:v>
                </c:pt>
                <c:pt idx="47">
                  <c:v>2.9733989376945713</c:v>
                </c:pt>
                <c:pt idx="48">
                  <c:v>2.928875343288821</c:v>
                </c:pt>
                <c:pt idx="49">
                  <c:v>2.8173964566489418</c:v>
                </c:pt>
                <c:pt idx="50">
                  <c:v>2.9007991603398855</c:v>
                </c:pt>
                <c:pt idx="51">
                  <c:v>3.2203743764750228</c:v>
                </c:pt>
                <c:pt idx="52">
                  <c:v>3.2271235491273731</c:v>
                </c:pt>
                <c:pt idx="53">
                  <c:v>3.3574127345348899</c:v>
                </c:pt>
                <c:pt idx="54">
                  <c:v>3.7289459353480008</c:v>
                </c:pt>
                <c:pt idx="55">
                  <c:v>3.586723008967676</c:v>
                </c:pt>
                <c:pt idx="56">
                  <c:v>3.3832784489233636</c:v>
                </c:pt>
                <c:pt idx="57">
                  <c:v>3.0810788929546371</c:v>
                </c:pt>
                <c:pt idx="58">
                  <c:v>3.1932461226886852</c:v>
                </c:pt>
                <c:pt idx="59">
                  <c:v>3.0507445109333973</c:v>
                </c:pt>
                <c:pt idx="60">
                  <c:v>3.0056520206075503</c:v>
                </c:pt>
                <c:pt idx="61">
                  <c:v>3.0922490171023944</c:v>
                </c:pt>
                <c:pt idx="62">
                  <c:v>3.2839831641550377</c:v>
                </c:pt>
                <c:pt idx="63">
                  <c:v>3.0372929570672125</c:v>
                </c:pt>
                <c:pt idx="64">
                  <c:v>3.1298977200395264</c:v>
                </c:pt>
                <c:pt idx="65">
                  <c:v>3.0887748787763978</c:v>
                </c:pt>
                <c:pt idx="66">
                  <c:v>2.9579724710538526</c:v>
                </c:pt>
                <c:pt idx="67">
                  <c:v>3.0886186124189665</c:v>
                </c:pt>
                <c:pt idx="68">
                  <c:v>3.3064527961967851</c:v>
                </c:pt>
                <c:pt idx="69">
                  <c:v>3.5221045462087952</c:v>
                </c:pt>
                <c:pt idx="70">
                  <c:v>3.4484453818591754</c:v>
                </c:pt>
                <c:pt idx="71">
                  <c:v>3.4411458674017283</c:v>
                </c:pt>
                <c:pt idx="72">
                  <c:v>3.6194312525977086</c:v>
                </c:pt>
                <c:pt idx="73">
                  <c:v>3.7774725942564062</c:v>
                </c:pt>
                <c:pt idx="74">
                  <c:v>3.6897682298293515</c:v>
                </c:pt>
                <c:pt idx="75">
                  <c:v>4.0322724065983948</c:v>
                </c:pt>
                <c:pt idx="76">
                  <c:v>4.5761638018062376</c:v>
                </c:pt>
                <c:pt idx="77">
                  <c:v>4.986845365941071</c:v>
                </c:pt>
                <c:pt idx="78">
                  <c:v>4.8884642144089243</c:v>
                </c:pt>
                <c:pt idx="79">
                  <c:v>5.630418407284024</c:v>
                </c:pt>
                <c:pt idx="80">
                  <c:v>6.3008152415863545</c:v>
                </c:pt>
                <c:pt idx="81">
                  <c:v>6.8154030045120093</c:v>
                </c:pt>
                <c:pt idx="82">
                  <c:v>7.7393320311759339</c:v>
                </c:pt>
                <c:pt idx="83">
                  <c:v>8.6178552488616429</c:v>
                </c:pt>
                <c:pt idx="84">
                  <c:v>9.4536795244339427</c:v>
                </c:pt>
                <c:pt idx="85">
                  <c:v>10.29448114053595</c:v>
                </c:pt>
                <c:pt idx="86">
                  <c:v>11.517148885591517</c:v>
                </c:pt>
                <c:pt idx="87">
                  <c:v>12.465544595195349</c:v>
                </c:pt>
                <c:pt idx="88">
                  <c:v>12.946177164992125</c:v>
                </c:pt>
                <c:pt idx="89">
                  <c:v>13.762692376783964</c:v>
                </c:pt>
                <c:pt idx="90">
                  <c:v>14.559820307419974</c:v>
                </c:pt>
                <c:pt idx="91">
                  <c:v>14.530043660864129</c:v>
                </c:pt>
                <c:pt idx="92">
                  <c:v>14.428402061157403</c:v>
                </c:pt>
                <c:pt idx="93">
                  <c:v>14.398504274270687</c:v>
                </c:pt>
                <c:pt idx="94">
                  <c:v>13.988447687416588</c:v>
                </c:pt>
                <c:pt idx="95">
                  <c:v>13.597826625450161</c:v>
                </c:pt>
                <c:pt idx="96">
                  <c:v>13.070642207487209</c:v>
                </c:pt>
                <c:pt idx="97">
                  <c:v>12.37453621272955</c:v>
                </c:pt>
                <c:pt idx="98">
                  <c:v>11.557687370163574</c:v>
                </c:pt>
                <c:pt idx="99">
                  <c:v>10.506860722308007</c:v>
                </c:pt>
                <c:pt idx="100">
                  <c:v>9.7639362471941542</c:v>
                </c:pt>
                <c:pt idx="101">
                  <c:v>8.9588345328928725</c:v>
                </c:pt>
                <c:pt idx="102">
                  <c:v>8.3005628098756201</c:v>
                </c:pt>
                <c:pt idx="103">
                  <c:v>7.7971481080514815</c:v>
                </c:pt>
                <c:pt idx="104">
                  <c:v>7.292687627949217</c:v>
                </c:pt>
                <c:pt idx="105">
                  <c:v>6.8596509987283856</c:v>
                </c:pt>
                <c:pt idx="106">
                  <c:v>6.4733016837287938</c:v>
                </c:pt>
                <c:pt idx="107">
                  <c:v>6.2388733601721382</c:v>
                </c:pt>
                <c:pt idx="108">
                  <c:v>5.9403651780668127</c:v>
                </c:pt>
                <c:pt idx="109">
                  <c:v>5.8087600052435784</c:v>
                </c:pt>
                <c:pt idx="110">
                  <c:v>5.6630803986028297</c:v>
                </c:pt>
                <c:pt idx="111">
                  <c:v>5.746431119121568</c:v>
                </c:pt>
                <c:pt idx="112">
                  <c:v>5.7323652107616159</c:v>
                </c:pt>
                <c:pt idx="113">
                  <c:v>5.66531281521066</c:v>
                </c:pt>
                <c:pt idx="114">
                  <c:v>5.8886937586980288</c:v>
                </c:pt>
                <c:pt idx="115">
                  <c:v>5.9677499273691819</c:v>
                </c:pt>
                <c:pt idx="116">
                  <c:v>6.0101739733191151</c:v>
                </c:pt>
                <c:pt idx="117">
                  <c:v>6.0039814710459032</c:v>
                </c:pt>
                <c:pt idx="118">
                  <c:v>5.9114574226693586</c:v>
                </c:pt>
                <c:pt idx="119">
                  <c:v>5.8102053899670336</c:v>
                </c:pt>
              </c:numCache>
            </c:numRef>
          </c:val>
          <c:smooth val="0"/>
          <c:extLst>
            <c:ext xmlns:c16="http://schemas.microsoft.com/office/drawing/2014/chart" uri="{C3380CC4-5D6E-409C-BE32-E72D297353CC}">
              <c16:uniqueId val="{00000002-2483-4A66-813A-B200B1E3072E}"/>
            </c:ext>
          </c:extLst>
        </c:ser>
        <c:dLbls>
          <c:showLegendKey val="0"/>
          <c:showVal val="0"/>
          <c:showCatName val="0"/>
          <c:showSerName val="0"/>
          <c:showPercent val="0"/>
          <c:showBubbleSize val="0"/>
        </c:dLbls>
        <c:smooth val="0"/>
        <c:axId val="1161303888"/>
        <c:axId val="1161307128"/>
      </c:lineChart>
      <c:catAx>
        <c:axId val="1161303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a:t>
                </a:r>
              </a:p>
            </c:rich>
          </c:tx>
          <c:layout>
            <c:manualLayout>
              <c:xMode val="edge"/>
              <c:yMode val="edge"/>
              <c:x val="7.6555885553345082E-2"/>
              <c:y val="1.7673611111111104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1307128"/>
        <c:crosses val="autoZero"/>
        <c:auto val="1"/>
        <c:lblAlgn val="ctr"/>
        <c:lblOffset val="100"/>
        <c:tickLblSkip val="3"/>
        <c:noMultiLvlLbl val="0"/>
      </c:catAx>
      <c:valAx>
        <c:axId val="116130712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1303888"/>
        <c:crosses val="autoZero"/>
        <c:crossBetween val="between"/>
      </c:valAx>
      <c:spPr>
        <a:noFill/>
        <a:ln>
          <a:noFill/>
        </a:ln>
        <a:effectLst/>
      </c:spPr>
    </c:plotArea>
    <c:legend>
      <c:legendPos val="b"/>
      <c:layout>
        <c:manualLayout>
          <c:xMode val="edge"/>
          <c:yMode val="edge"/>
          <c:x val="0"/>
          <c:y val="0.91701525358010372"/>
          <c:w val="1"/>
          <c:h val="8.29847464198963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62427127901142E-2"/>
          <c:y val="5.8865624999999998E-2"/>
          <c:w val="0.92269305869315532"/>
          <c:h val="0.72246695556274754"/>
        </c:manualLayout>
      </c:layout>
      <c:lineChart>
        <c:grouping val="standard"/>
        <c:varyColors val="0"/>
        <c:ser>
          <c:idx val="0"/>
          <c:order val="0"/>
          <c:tx>
            <c:strRef>
              <c:f>'19. ábra'!$D$10</c:f>
              <c:strCache>
                <c:ptCount val="1"/>
                <c:pt idx="0">
                  <c:v>Annual rental yield, Budapest</c:v>
                </c:pt>
              </c:strCache>
            </c:strRef>
          </c:tx>
          <c:spPr>
            <a:ln w="28575" cap="rnd">
              <a:solidFill>
                <a:srgbClr val="0070C0"/>
              </a:solidFill>
              <a:round/>
            </a:ln>
            <a:effectLst/>
          </c:spPr>
          <c:marker>
            <c:symbol val="none"/>
          </c:marker>
          <c:cat>
            <c:strRef>
              <c:f>'19. ábra'!$B$11:$B$131</c:f>
              <c:strCache>
                <c:ptCount val="121"/>
                <c:pt idx="0">
                  <c:v>Jan-16</c:v>
                </c:pt>
                <c:pt idx="1">
                  <c:v>Feb</c:v>
                </c:pt>
                <c:pt idx="2">
                  <c:v>Mar</c:v>
                </c:pt>
                <c:pt idx="3">
                  <c:v>Apr</c:v>
                </c:pt>
                <c:pt idx="4">
                  <c:v>May</c:v>
                </c:pt>
                <c:pt idx="5">
                  <c:v>Jun</c:v>
                </c:pt>
                <c:pt idx="6">
                  <c:v>Jul</c:v>
                </c:pt>
                <c:pt idx="7">
                  <c:v>Aug</c:v>
                </c:pt>
                <c:pt idx="8">
                  <c:v>Sept</c:v>
                </c:pt>
                <c:pt idx="9">
                  <c:v>Oct</c:v>
                </c:pt>
                <c:pt idx="10">
                  <c:v>Nov</c:v>
                </c:pt>
                <c:pt idx="11">
                  <c:v>Dec</c:v>
                </c:pt>
                <c:pt idx="12">
                  <c:v>Jan-17</c:v>
                </c:pt>
                <c:pt idx="13">
                  <c:v>Feb</c:v>
                </c:pt>
                <c:pt idx="14">
                  <c:v>Mar</c:v>
                </c:pt>
                <c:pt idx="15">
                  <c:v>Apr</c:v>
                </c:pt>
                <c:pt idx="16">
                  <c:v>May</c:v>
                </c:pt>
                <c:pt idx="17">
                  <c:v>Jun</c:v>
                </c:pt>
                <c:pt idx="18">
                  <c:v>Jul</c:v>
                </c:pt>
                <c:pt idx="19">
                  <c:v>Aug</c:v>
                </c:pt>
                <c:pt idx="20">
                  <c:v>Sept</c:v>
                </c:pt>
                <c:pt idx="21">
                  <c:v>Oct</c:v>
                </c:pt>
                <c:pt idx="22">
                  <c:v>Nov</c:v>
                </c:pt>
                <c:pt idx="23">
                  <c:v>Dec</c:v>
                </c:pt>
                <c:pt idx="24">
                  <c:v>Jan-18</c:v>
                </c:pt>
                <c:pt idx="25">
                  <c:v>Feb</c:v>
                </c:pt>
                <c:pt idx="26">
                  <c:v>Mar</c:v>
                </c:pt>
                <c:pt idx="27">
                  <c:v>Apr</c:v>
                </c:pt>
                <c:pt idx="28">
                  <c:v>May</c:v>
                </c:pt>
                <c:pt idx="29">
                  <c:v>Jun</c:v>
                </c:pt>
                <c:pt idx="30">
                  <c:v>Jul</c:v>
                </c:pt>
                <c:pt idx="31">
                  <c:v>Aug</c:v>
                </c:pt>
                <c:pt idx="32">
                  <c:v>Sept</c:v>
                </c:pt>
                <c:pt idx="33">
                  <c:v>Oct</c:v>
                </c:pt>
                <c:pt idx="34">
                  <c:v>Nov</c:v>
                </c:pt>
                <c:pt idx="35">
                  <c:v>Dec</c:v>
                </c:pt>
                <c:pt idx="36">
                  <c:v>Jan-19</c:v>
                </c:pt>
                <c:pt idx="37">
                  <c:v>Feb</c:v>
                </c:pt>
                <c:pt idx="38">
                  <c:v>Mar</c:v>
                </c:pt>
                <c:pt idx="39">
                  <c:v>Apr</c:v>
                </c:pt>
                <c:pt idx="40">
                  <c:v>May</c:v>
                </c:pt>
                <c:pt idx="41">
                  <c:v>Jun</c:v>
                </c:pt>
                <c:pt idx="42">
                  <c:v>Jul</c:v>
                </c:pt>
                <c:pt idx="43">
                  <c:v>Aug</c:v>
                </c:pt>
                <c:pt idx="44">
                  <c:v>Sept</c:v>
                </c:pt>
                <c:pt idx="45">
                  <c:v>Oct</c:v>
                </c:pt>
                <c:pt idx="46">
                  <c:v>Nov</c:v>
                </c:pt>
                <c:pt idx="47">
                  <c:v>Dec</c:v>
                </c:pt>
                <c:pt idx="48">
                  <c:v>Jan-20</c:v>
                </c:pt>
                <c:pt idx="49">
                  <c:v>Feb</c:v>
                </c:pt>
                <c:pt idx="50">
                  <c:v>Mar</c:v>
                </c:pt>
                <c:pt idx="51">
                  <c:v>Apr</c:v>
                </c:pt>
                <c:pt idx="52">
                  <c:v>May</c:v>
                </c:pt>
                <c:pt idx="53">
                  <c:v>Jun</c:v>
                </c:pt>
                <c:pt idx="54">
                  <c:v>Jul</c:v>
                </c:pt>
                <c:pt idx="55">
                  <c:v>Aug</c:v>
                </c:pt>
                <c:pt idx="56">
                  <c:v>Sept</c:v>
                </c:pt>
                <c:pt idx="57">
                  <c:v>Oct</c:v>
                </c:pt>
                <c:pt idx="58">
                  <c:v>Nov</c:v>
                </c:pt>
                <c:pt idx="59">
                  <c:v>Dec</c:v>
                </c:pt>
                <c:pt idx="60">
                  <c:v>Jan-21</c:v>
                </c:pt>
                <c:pt idx="61">
                  <c:v>Feb</c:v>
                </c:pt>
                <c:pt idx="62">
                  <c:v>Mar</c:v>
                </c:pt>
                <c:pt idx="63">
                  <c:v>Apr</c:v>
                </c:pt>
                <c:pt idx="64">
                  <c:v>May</c:v>
                </c:pt>
                <c:pt idx="65">
                  <c:v>Jun</c:v>
                </c:pt>
                <c:pt idx="66">
                  <c:v>Jul</c:v>
                </c:pt>
                <c:pt idx="67">
                  <c:v>Aug</c:v>
                </c:pt>
                <c:pt idx="68">
                  <c:v>Sept</c:v>
                </c:pt>
                <c:pt idx="69">
                  <c:v>Oct</c:v>
                </c:pt>
                <c:pt idx="70">
                  <c:v>Nov</c:v>
                </c:pt>
                <c:pt idx="71">
                  <c:v>Dec</c:v>
                </c:pt>
                <c:pt idx="72">
                  <c:v>Jan-22</c:v>
                </c:pt>
                <c:pt idx="73">
                  <c:v>Feb</c:v>
                </c:pt>
                <c:pt idx="74">
                  <c:v>Mar</c:v>
                </c:pt>
                <c:pt idx="75">
                  <c:v>Apr</c:v>
                </c:pt>
                <c:pt idx="76">
                  <c:v>May</c:v>
                </c:pt>
                <c:pt idx="77">
                  <c:v>Jun</c:v>
                </c:pt>
                <c:pt idx="78">
                  <c:v>Jul</c:v>
                </c:pt>
                <c:pt idx="79">
                  <c:v>Aug</c:v>
                </c:pt>
                <c:pt idx="80">
                  <c:v>Sept</c:v>
                </c:pt>
                <c:pt idx="81">
                  <c:v>Oct</c:v>
                </c:pt>
                <c:pt idx="82">
                  <c:v>Nov</c:v>
                </c:pt>
                <c:pt idx="83">
                  <c:v>Dec</c:v>
                </c:pt>
                <c:pt idx="84">
                  <c:v>Jan-23</c:v>
                </c:pt>
                <c:pt idx="85">
                  <c:v>Feb</c:v>
                </c:pt>
                <c:pt idx="86">
                  <c:v>Mar</c:v>
                </c:pt>
                <c:pt idx="87">
                  <c:v>Apr</c:v>
                </c:pt>
                <c:pt idx="88">
                  <c:v>May</c:v>
                </c:pt>
                <c:pt idx="89">
                  <c:v>Jun</c:v>
                </c:pt>
                <c:pt idx="90">
                  <c:v>Jul</c:v>
                </c:pt>
                <c:pt idx="91">
                  <c:v>Aug</c:v>
                </c:pt>
                <c:pt idx="92">
                  <c:v>Sept</c:v>
                </c:pt>
                <c:pt idx="93">
                  <c:v>Oct</c:v>
                </c:pt>
                <c:pt idx="94">
                  <c:v>Nov</c:v>
                </c:pt>
                <c:pt idx="95">
                  <c:v>Dec</c:v>
                </c:pt>
                <c:pt idx="96">
                  <c:v>Jan-24</c:v>
                </c:pt>
                <c:pt idx="97">
                  <c:v>Feb</c:v>
                </c:pt>
                <c:pt idx="98">
                  <c:v>Mar</c:v>
                </c:pt>
                <c:pt idx="99">
                  <c:v>Apr</c:v>
                </c:pt>
                <c:pt idx="100">
                  <c:v>May</c:v>
                </c:pt>
                <c:pt idx="101">
                  <c:v>Jun</c:v>
                </c:pt>
                <c:pt idx="102">
                  <c:v>Jul</c:v>
                </c:pt>
                <c:pt idx="103">
                  <c:v>Aug</c:v>
                </c:pt>
                <c:pt idx="104">
                  <c:v>Sept</c:v>
                </c:pt>
                <c:pt idx="105">
                  <c:v>Oct</c:v>
                </c:pt>
                <c:pt idx="106">
                  <c:v>Nov</c:v>
                </c:pt>
                <c:pt idx="107">
                  <c:v>Dec</c:v>
                </c:pt>
                <c:pt idx="108">
                  <c:v>Jan-25</c:v>
                </c:pt>
                <c:pt idx="109">
                  <c:v>Feb</c:v>
                </c:pt>
                <c:pt idx="110">
                  <c:v>Mar</c:v>
                </c:pt>
                <c:pt idx="111">
                  <c:v>Apr</c:v>
                </c:pt>
                <c:pt idx="112">
                  <c:v>May</c:v>
                </c:pt>
                <c:pt idx="113">
                  <c:v>Jun</c:v>
                </c:pt>
                <c:pt idx="114">
                  <c:v>Jul</c:v>
                </c:pt>
                <c:pt idx="115">
                  <c:v>Aug</c:v>
                </c:pt>
                <c:pt idx="116">
                  <c:v>Sept</c:v>
                </c:pt>
                <c:pt idx="117">
                  <c:v>Oct</c:v>
                </c:pt>
                <c:pt idx="118">
                  <c:v>Nov</c:v>
                </c:pt>
                <c:pt idx="119">
                  <c:v>Dec</c:v>
                </c:pt>
                <c:pt idx="120">
                  <c:v>Jan-26</c:v>
                </c:pt>
              </c:strCache>
            </c:strRef>
          </c:cat>
          <c:val>
            <c:numRef>
              <c:f>'19. ábra'!$D$11:$D$131</c:f>
              <c:numCache>
                <c:formatCode>0.0</c:formatCode>
                <c:ptCount val="121"/>
                <c:pt idx="0">
                  <c:v>7.766470868659181</c:v>
                </c:pt>
                <c:pt idx="1">
                  <c:v>7.6036899870877637</c:v>
                </c:pt>
                <c:pt idx="2">
                  <c:v>7.4905750372461473</c:v>
                </c:pt>
                <c:pt idx="3">
                  <c:v>7.4056307795496643</c:v>
                </c:pt>
                <c:pt idx="4">
                  <c:v>7.2843448245614093</c:v>
                </c:pt>
                <c:pt idx="5">
                  <c:v>7.2416422806361664</c:v>
                </c:pt>
                <c:pt idx="6">
                  <c:v>7.2241955939678011</c:v>
                </c:pt>
                <c:pt idx="7">
                  <c:v>7.3290107091012686</c:v>
                </c:pt>
                <c:pt idx="8">
                  <c:v>7.3091226306177068</c:v>
                </c:pt>
                <c:pt idx="9">
                  <c:v>7.1364110030471934</c:v>
                </c:pt>
                <c:pt idx="10">
                  <c:v>7.0681140670616207</c:v>
                </c:pt>
                <c:pt idx="11">
                  <c:v>7.0496752272295033</c:v>
                </c:pt>
                <c:pt idx="12">
                  <c:v>6.9976857093103542</c:v>
                </c:pt>
                <c:pt idx="13">
                  <c:v>6.932909042591116</c:v>
                </c:pt>
                <c:pt idx="14">
                  <c:v>6.8106593439371128</c:v>
                </c:pt>
                <c:pt idx="15">
                  <c:v>6.7498655442897526</c:v>
                </c:pt>
                <c:pt idx="16">
                  <c:v>6.826127875270485</c:v>
                </c:pt>
                <c:pt idx="17">
                  <c:v>6.7609288652441739</c:v>
                </c:pt>
                <c:pt idx="18">
                  <c:v>6.9632322797412769</c:v>
                </c:pt>
                <c:pt idx="19">
                  <c:v>6.9484302665377111</c:v>
                </c:pt>
                <c:pt idx="20">
                  <c:v>6.7865015638955226</c:v>
                </c:pt>
                <c:pt idx="21">
                  <c:v>6.6472911739651126</c:v>
                </c:pt>
                <c:pt idx="22">
                  <c:v>6.5556605710286489</c:v>
                </c:pt>
                <c:pt idx="23">
                  <c:v>6.5568610517794914</c:v>
                </c:pt>
                <c:pt idx="24">
                  <c:v>6.4581423202214356</c:v>
                </c:pt>
                <c:pt idx="25">
                  <c:v>6.3985735311289096</c:v>
                </c:pt>
                <c:pt idx="26">
                  <c:v>6.3186389588741472</c:v>
                </c:pt>
                <c:pt idx="27">
                  <c:v>6.2173647053894934</c:v>
                </c:pt>
                <c:pt idx="28">
                  <c:v>6.1447527918556837</c:v>
                </c:pt>
                <c:pt idx="29">
                  <c:v>6.1279209751154537</c:v>
                </c:pt>
                <c:pt idx="30">
                  <c:v>6.1731028666159151</c:v>
                </c:pt>
                <c:pt idx="31">
                  <c:v>6.1508908271494267</c:v>
                </c:pt>
                <c:pt idx="32">
                  <c:v>6.0963519957784449</c:v>
                </c:pt>
                <c:pt idx="33">
                  <c:v>5.964209567557754</c:v>
                </c:pt>
                <c:pt idx="34">
                  <c:v>5.8788940805449199</c:v>
                </c:pt>
                <c:pt idx="35">
                  <c:v>5.8676415257523242</c:v>
                </c:pt>
                <c:pt idx="36">
                  <c:v>5.8356519282885682</c:v>
                </c:pt>
                <c:pt idx="37">
                  <c:v>5.7984983528566323</c:v>
                </c:pt>
                <c:pt idx="38">
                  <c:v>5.6277431317310285</c:v>
                </c:pt>
                <c:pt idx="39">
                  <c:v>5.5262825840527903</c:v>
                </c:pt>
                <c:pt idx="40">
                  <c:v>5.4889412852852875</c:v>
                </c:pt>
                <c:pt idx="41">
                  <c:v>5.5261472370171356</c:v>
                </c:pt>
                <c:pt idx="42">
                  <c:v>5.4779253030955548</c:v>
                </c:pt>
                <c:pt idx="43">
                  <c:v>5.5891979256943811</c:v>
                </c:pt>
                <c:pt idx="44">
                  <c:v>5.4155670079564722</c:v>
                </c:pt>
                <c:pt idx="45">
                  <c:v>5.4254886160660289</c:v>
                </c:pt>
                <c:pt idx="46">
                  <c:v>5.4683971894236638</c:v>
                </c:pt>
                <c:pt idx="47">
                  <c:v>5.5075714534531226</c:v>
                </c:pt>
                <c:pt idx="48">
                  <c:v>5.6441647809477677</c:v>
                </c:pt>
                <c:pt idx="49">
                  <c:v>5.4945453542326526</c:v>
                </c:pt>
                <c:pt idx="50">
                  <c:v>5.1498542473103903</c:v>
                </c:pt>
                <c:pt idx="51">
                  <c:v>4.9378753179968067</c:v>
                </c:pt>
                <c:pt idx="52">
                  <c:v>5.2012636815093352</c:v>
                </c:pt>
                <c:pt idx="53">
                  <c:v>5.1313152971705973</c:v>
                </c:pt>
                <c:pt idx="54">
                  <c:v>5.2575117359477614</c:v>
                </c:pt>
                <c:pt idx="55">
                  <c:v>5.1363305910494832</c:v>
                </c:pt>
                <c:pt idx="56">
                  <c:v>5.1037449076179069</c:v>
                </c:pt>
                <c:pt idx="57">
                  <c:v>4.9602890750615538</c:v>
                </c:pt>
                <c:pt idx="58">
                  <c:v>4.8675647668567112</c:v>
                </c:pt>
                <c:pt idx="59">
                  <c:v>4.8056926327884248</c:v>
                </c:pt>
                <c:pt idx="60">
                  <c:v>4.7775572468058147</c:v>
                </c:pt>
                <c:pt idx="61">
                  <c:v>4.7950584789849398</c:v>
                </c:pt>
                <c:pt idx="62">
                  <c:v>4.7442730066200252</c:v>
                </c:pt>
                <c:pt idx="63">
                  <c:v>4.7342010774108934</c:v>
                </c:pt>
                <c:pt idx="64">
                  <c:v>4.7176210500564562</c:v>
                </c:pt>
                <c:pt idx="65">
                  <c:v>4.7473235479983265</c:v>
                </c:pt>
                <c:pt idx="66">
                  <c:v>4.8053361484103441</c:v>
                </c:pt>
                <c:pt idx="67">
                  <c:v>4.8138531404335456</c:v>
                </c:pt>
                <c:pt idx="68">
                  <c:v>4.7738661135169886</c:v>
                </c:pt>
                <c:pt idx="69">
                  <c:v>4.8184846893210826</c:v>
                </c:pt>
                <c:pt idx="70">
                  <c:v>4.8368276539969672</c:v>
                </c:pt>
                <c:pt idx="71">
                  <c:v>4.8164122781601133</c:v>
                </c:pt>
                <c:pt idx="72">
                  <c:v>4.8266172606925668</c:v>
                </c:pt>
                <c:pt idx="73">
                  <c:v>4.7554812452798334</c:v>
                </c:pt>
                <c:pt idx="74">
                  <c:v>4.7327090624824839</c:v>
                </c:pt>
                <c:pt idx="75">
                  <c:v>4.7033737866698333</c:v>
                </c:pt>
                <c:pt idx="76">
                  <c:v>4.6861586342639168</c:v>
                </c:pt>
                <c:pt idx="77">
                  <c:v>4.770985284898666</c:v>
                </c:pt>
                <c:pt idx="78">
                  <c:v>4.7989158018900921</c:v>
                </c:pt>
                <c:pt idx="79">
                  <c:v>4.8318741689059568</c:v>
                </c:pt>
                <c:pt idx="80">
                  <c:v>4.7942749332828587</c:v>
                </c:pt>
                <c:pt idx="81">
                  <c:v>4.7667996735716516</c:v>
                </c:pt>
                <c:pt idx="82">
                  <c:v>4.7839332180551573</c:v>
                </c:pt>
                <c:pt idx="83">
                  <c:v>4.7444871801873907</c:v>
                </c:pt>
                <c:pt idx="84">
                  <c:v>4.8820204695254752</c:v>
                </c:pt>
                <c:pt idx="85">
                  <c:v>4.9508585503542522</c:v>
                </c:pt>
                <c:pt idx="86">
                  <c:v>4.9942463505862591</c:v>
                </c:pt>
                <c:pt idx="87">
                  <c:v>5.0349782374567891</c:v>
                </c:pt>
                <c:pt idx="88">
                  <c:v>5.0521243499632753</c:v>
                </c:pt>
                <c:pt idx="89">
                  <c:v>5.1692757691498956</c:v>
                </c:pt>
                <c:pt idx="90">
                  <c:v>5.2965259340872812</c:v>
                </c:pt>
                <c:pt idx="91">
                  <c:v>5.3506112171041753</c:v>
                </c:pt>
                <c:pt idx="92">
                  <c:v>5.3413335339831498</c:v>
                </c:pt>
                <c:pt idx="93">
                  <c:v>5.3757173591277692</c:v>
                </c:pt>
                <c:pt idx="94">
                  <c:v>5.3253243987389958</c:v>
                </c:pt>
                <c:pt idx="95">
                  <c:v>5.2595915681043621</c:v>
                </c:pt>
                <c:pt idx="96">
                  <c:v>5.2957346213478642</c:v>
                </c:pt>
                <c:pt idx="97">
                  <c:v>5.269382309894092</c:v>
                </c:pt>
                <c:pt idx="98">
                  <c:v>5.2453864183341903</c:v>
                </c:pt>
                <c:pt idx="99">
                  <c:v>5.1729430600449771</c:v>
                </c:pt>
                <c:pt idx="100">
                  <c:v>5.1818666085228404</c:v>
                </c:pt>
                <c:pt idx="101">
                  <c:v>5.2277115424887217</c:v>
                </c:pt>
                <c:pt idx="102">
                  <c:v>5.2355468250745574</c:v>
                </c:pt>
                <c:pt idx="103">
                  <c:v>5.1809483326205426</c:v>
                </c:pt>
                <c:pt idx="104">
                  <c:v>5.1949047077658248</c:v>
                </c:pt>
                <c:pt idx="105">
                  <c:v>5.1744187506538664</c:v>
                </c:pt>
                <c:pt idx="106">
                  <c:v>5.060133746930835</c:v>
                </c:pt>
                <c:pt idx="107">
                  <c:v>4.9782240888332128</c:v>
                </c:pt>
                <c:pt idx="108">
                  <c:v>4.9136586847356352</c:v>
                </c:pt>
                <c:pt idx="109">
                  <c:v>4.7940708736879554</c:v>
                </c:pt>
                <c:pt idx="110">
                  <c:v>4.684592389033063</c:v>
                </c:pt>
                <c:pt idx="111">
                  <c:v>4.6300602309379757</c:v>
                </c:pt>
                <c:pt idx="112">
                  <c:v>4.5051919445014059</c:v>
                </c:pt>
                <c:pt idx="113">
                  <c:v>4.5165529573159757</c:v>
                </c:pt>
                <c:pt idx="114">
                  <c:v>4.5332558966830465</c:v>
                </c:pt>
                <c:pt idx="115">
                  <c:v>4.4963820441392466</c:v>
                </c:pt>
                <c:pt idx="116">
                  <c:v>4.3772946248323139</c:v>
                </c:pt>
                <c:pt idx="117">
                  <c:v>4.2812976173601376</c:v>
                </c:pt>
                <c:pt idx="118">
                  <c:v>4.2278605104192204</c:v>
                </c:pt>
                <c:pt idx="119">
                  <c:v>4.278361398997113</c:v>
                </c:pt>
                <c:pt idx="120">
                  <c:v>4.2608761670305269</c:v>
                </c:pt>
              </c:numCache>
            </c:numRef>
          </c:val>
          <c:smooth val="0"/>
          <c:extLst>
            <c:ext xmlns:c16="http://schemas.microsoft.com/office/drawing/2014/chart" uri="{C3380CC4-5D6E-409C-BE32-E72D297353CC}">
              <c16:uniqueId val="{00000000-96ED-4FC2-AECC-9547A64A5DA1}"/>
            </c:ext>
          </c:extLst>
        </c:ser>
        <c:ser>
          <c:idx val="1"/>
          <c:order val="1"/>
          <c:tx>
            <c:strRef>
              <c:f>'19. ábra'!$E$10</c:f>
              <c:strCache>
                <c:ptCount val="1"/>
                <c:pt idx="0">
                  <c:v>Annual rental yield, towns</c:v>
                </c:pt>
              </c:strCache>
            </c:strRef>
          </c:tx>
          <c:spPr>
            <a:ln w="28575" cap="rnd">
              <a:solidFill>
                <a:schemeClr val="accent6">
                  <a:lumMod val="75000"/>
                </a:schemeClr>
              </a:solidFill>
              <a:round/>
            </a:ln>
            <a:effectLst/>
          </c:spPr>
          <c:marker>
            <c:symbol val="none"/>
          </c:marker>
          <c:cat>
            <c:strRef>
              <c:f>'19. ábra'!$B$11:$B$131</c:f>
              <c:strCache>
                <c:ptCount val="121"/>
                <c:pt idx="0">
                  <c:v>Jan-16</c:v>
                </c:pt>
                <c:pt idx="1">
                  <c:v>Feb</c:v>
                </c:pt>
                <c:pt idx="2">
                  <c:v>Mar</c:v>
                </c:pt>
                <c:pt idx="3">
                  <c:v>Apr</c:v>
                </c:pt>
                <c:pt idx="4">
                  <c:v>May</c:v>
                </c:pt>
                <c:pt idx="5">
                  <c:v>Jun</c:v>
                </c:pt>
                <c:pt idx="6">
                  <c:v>Jul</c:v>
                </c:pt>
                <c:pt idx="7">
                  <c:v>Aug</c:v>
                </c:pt>
                <c:pt idx="8">
                  <c:v>Sept</c:v>
                </c:pt>
                <c:pt idx="9">
                  <c:v>Oct</c:v>
                </c:pt>
                <c:pt idx="10">
                  <c:v>Nov</c:v>
                </c:pt>
                <c:pt idx="11">
                  <c:v>Dec</c:v>
                </c:pt>
                <c:pt idx="12">
                  <c:v>Jan-17</c:v>
                </c:pt>
                <c:pt idx="13">
                  <c:v>Feb</c:v>
                </c:pt>
                <c:pt idx="14">
                  <c:v>Mar</c:v>
                </c:pt>
                <c:pt idx="15">
                  <c:v>Apr</c:v>
                </c:pt>
                <c:pt idx="16">
                  <c:v>May</c:v>
                </c:pt>
                <c:pt idx="17">
                  <c:v>Jun</c:v>
                </c:pt>
                <c:pt idx="18">
                  <c:v>Jul</c:v>
                </c:pt>
                <c:pt idx="19">
                  <c:v>Aug</c:v>
                </c:pt>
                <c:pt idx="20">
                  <c:v>Sept</c:v>
                </c:pt>
                <c:pt idx="21">
                  <c:v>Oct</c:v>
                </c:pt>
                <c:pt idx="22">
                  <c:v>Nov</c:v>
                </c:pt>
                <c:pt idx="23">
                  <c:v>Dec</c:v>
                </c:pt>
                <c:pt idx="24">
                  <c:v>Jan-18</c:v>
                </c:pt>
                <c:pt idx="25">
                  <c:v>Feb</c:v>
                </c:pt>
                <c:pt idx="26">
                  <c:v>Mar</c:v>
                </c:pt>
                <c:pt idx="27">
                  <c:v>Apr</c:v>
                </c:pt>
                <c:pt idx="28">
                  <c:v>May</c:v>
                </c:pt>
                <c:pt idx="29">
                  <c:v>Jun</c:v>
                </c:pt>
                <c:pt idx="30">
                  <c:v>Jul</c:v>
                </c:pt>
                <c:pt idx="31">
                  <c:v>Aug</c:v>
                </c:pt>
                <c:pt idx="32">
                  <c:v>Sept</c:v>
                </c:pt>
                <c:pt idx="33">
                  <c:v>Oct</c:v>
                </c:pt>
                <c:pt idx="34">
                  <c:v>Nov</c:v>
                </c:pt>
                <c:pt idx="35">
                  <c:v>Dec</c:v>
                </c:pt>
                <c:pt idx="36">
                  <c:v>Jan-19</c:v>
                </c:pt>
                <c:pt idx="37">
                  <c:v>Feb</c:v>
                </c:pt>
                <c:pt idx="38">
                  <c:v>Mar</c:v>
                </c:pt>
                <c:pt idx="39">
                  <c:v>Apr</c:v>
                </c:pt>
                <c:pt idx="40">
                  <c:v>May</c:v>
                </c:pt>
                <c:pt idx="41">
                  <c:v>Jun</c:v>
                </c:pt>
                <c:pt idx="42">
                  <c:v>Jul</c:v>
                </c:pt>
                <c:pt idx="43">
                  <c:v>Aug</c:v>
                </c:pt>
                <c:pt idx="44">
                  <c:v>Sept</c:v>
                </c:pt>
                <c:pt idx="45">
                  <c:v>Oct</c:v>
                </c:pt>
                <c:pt idx="46">
                  <c:v>Nov</c:v>
                </c:pt>
                <c:pt idx="47">
                  <c:v>Dec</c:v>
                </c:pt>
                <c:pt idx="48">
                  <c:v>Jan-20</c:v>
                </c:pt>
                <c:pt idx="49">
                  <c:v>Feb</c:v>
                </c:pt>
                <c:pt idx="50">
                  <c:v>Mar</c:v>
                </c:pt>
                <c:pt idx="51">
                  <c:v>Apr</c:v>
                </c:pt>
                <c:pt idx="52">
                  <c:v>May</c:v>
                </c:pt>
                <c:pt idx="53">
                  <c:v>Jun</c:v>
                </c:pt>
                <c:pt idx="54">
                  <c:v>Jul</c:v>
                </c:pt>
                <c:pt idx="55">
                  <c:v>Aug</c:v>
                </c:pt>
                <c:pt idx="56">
                  <c:v>Sept</c:v>
                </c:pt>
                <c:pt idx="57">
                  <c:v>Oct</c:v>
                </c:pt>
                <c:pt idx="58">
                  <c:v>Nov</c:v>
                </c:pt>
                <c:pt idx="59">
                  <c:v>Dec</c:v>
                </c:pt>
                <c:pt idx="60">
                  <c:v>Jan-21</c:v>
                </c:pt>
                <c:pt idx="61">
                  <c:v>Feb</c:v>
                </c:pt>
                <c:pt idx="62">
                  <c:v>Mar</c:v>
                </c:pt>
                <c:pt idx="63">
                  <c:v>Apr</c:v>
                </c:pt>
                <c:pt idx="64">
                  <c:v>May</c:v>
                </c:pt>
                <c:pt idx="65">
                  <c:v>Jun</c:v>
                </c:pt>
                <c:pt idx="66">
                  <c:v>Jul</c:v>
                </c:pt>
                <c:pt idx="67">
                  <c:v>Aug</c:v>
                </c:pt>
                <c:pt idx="68">
                  <c:v>Sept</c:v>
                </c:pt>
                <c:pt idx="69">
                  <c:v>Oct</c:v>
                </c:pt>
                <c:pt idx="70">
                  <c:v>Nov</c:v>
                </c:pt>
                <c:pt idx="71">
                  <c:v>Dec</c:v>
                </c:pt>
                <c:pt idx="72">
                  <c:v>Jan-22</c:v>
                </c:pt>
                <c:pt idx="73">
                  <c:v>Feb</c:v>
                </c:pt>
                <c:pt idx="74">
                  <c:v>Mar</c:v>
                </c:pt>
                <c:pt idx="75">
                  <c:v>Apr</c:v>
                </c:pt>
                <c:pt idx="76">
                  <c:v>May</c:v>
                </c:pt>
                <c:pt idx="77">
                  <c:v>Jun</c:v>
                </c:pt>
                <c:pt idx="78">
                  <c:v>Jul</c:v>
                </c:pt>
                <c:pt idx="79">
                  <c:v>Aug</c:v>
                </c:pt>
                <c:pt idx="80">
                  <c:v>Sept</c:v>
                </c:pt>
                <c:pt idx="81">
                  <c:v>Oct</c:v>
                </c:pt>
                <c:pt idx="82">
                  <c:v>Nov</c:v>
                </c:pt>
                <c:pt idx="83">
                  <c:v>Dec</c:v>
                </c:pt>
                <c:pt idx="84">
                  <c:v>Jan-23</c:v>
                </c:pt>
                <c:pt idx="85">
                  <c:v>Feb</c:v>
                </c:pt>
                <c:pt idx="86">
                  <c:v>Mar</c:v>
                </c:pt>
                <c:pt idx="87">
                  <c:v>Apr</c:v>
                </c:pt>
                <c:pt idx="88">
                  <c:v>May</c:v>
                </c:pt>
                <c:pt idx="89">
                  <c:v>Jun</c:v>
                </c:pt>
                <c:pt idx="90">
                  <c:v>Jul</c:v>
                </c:pt>
                <c:pt idx="91">
                  <c:v>Aug</c:v>
                </c:pt>
                <c:pt idx="92">
                  <c:v>Sept</c:v>
                </c:pt>
                <c:pt idx="93">
                  <c:v>Oct</c:v>
                </c:pt>
                <c:pt idx="94">
                  <c:v>Nov</c:v>
                </c:pt>
                <c:pt idx="95">
                  <c:v>Dec</c:v>
                </c:pt>
                <c:pt idx="96">
                  <c:v>Jan-24</c:v>
                </c:pt>
                <c:pt idx="97">
                  <c:v>Feb</c:v>
                </c:pt>
                <c:pt idx="98">
                  <c:v>Mar</c:v>
                </c:pt>
                <c:pt idx="99">
                  <c:v>Apr</c:v>
                </c:pt>
                <c:pt idx="100">
                  <c:v>May</c:v>
                </c:pt>
                <c:pt idx="101">
                  <c:v>Jun</c:v>
                </c:pt>
                <c:pt idx="102">
                  <c:v>Jul</c:v>
                </c:pt>
                <c:pt idx="103">
                  <c:v>Aug</c:v>
                </c:pt>
                <c:pt idx="104">
                  <c:v>Sept</c:v>
                </c:pt>
                <c:pt idx="105">
                  <c:v>Oct</c:v>
                </c:pt>
                <c:pt idx="106">
                  <c:v>Nov</c:v>
                </c:pt>
                <c:pt idx="107">
                  <c:v>Dec</c:v>
                </c:pt>
                <c:pt idx="108">
                  <c:v>Jan-25</c:v>
                </c:pt>
                <c:pt idx="109">
                  <c:v>Feb</c:v>
                </c:pt>
                <c:pt idx="110">
                  <c:v>Mar</c:v>
                </c:pt>
                <c:pt idx="111">
                  <c:v>Apr</c:v>
                </c:pt>
                <c:pt idx="112">
                  <c:v>May</c:v>
                </c:pt>
                <c:pt idx="113">
                  <c:v>Jun</c:v>
                </c:pt>
                <c:pt idx="114">
                  <c:v>Jul</c:v>
                </c:pt>
                <c:pt idx="115">
                  <c:v>Aug</c:v>
                </c:pt>
                <c:pt idx="116">
                  <c:v>Sept</c:v>
                </c:pt>
                <c:pt idx="117">
                  <c:v>Oct</c:v>
                </c:pt>
                <c:pt idx="118">
                  <c:v>Nov</c:v>
                </c:pt>
                <c:pt idx="119">
                  <c:v>Dec</c:v>
                </c:pt>
                <c:pt idx="120">
                  <c:v>Jan-26</c:v>
                </c:pt>
              </c:strCache>
            </c:strRef>
          </c:cat>
          <c:val>
            <c:numRef>
              <c:f>'19. ábra'!$E$11:$E$131</c:f>
              <c:numCache>
                <c:formatCode>0.0</c:formatCode>
                <c:ptCount val="121"/>
                <c:pt idx="0">
                  <c:v>11.687153952814404</c:v>
                </c:pt>
                <c:pt idx="1">
                  <c:v>11.554763460088594</c:v>
                </c:pt>
                <c:pt idx="2">
                  <c:v>11.429901305837573</c:v>
                </c:pt>
                <c:pt idx="3">
                  <c:v>11.410034600791301</c:v>
                </c:pt>
                <c:pt idx="4">
                  <c:v>11.27897899271572</c:v>
                </c:pt>
                <c:pt idx="5">
                  <c:v>11.303750312660265</c:v>
                </c:pt>
                <c:pt idx="6">
                  <c:v>11.30879562280688</c:v>
                </c:pt>
                <c:pt idx="7">
                  <c:v>11.505868677428497</c:v>
                </c:pt>
                <c:pt idx="8">
                  <c:v>11.498008558866037</c:v>
                </c:pt>
                <c:pt idx="9">
                  <c:v>11.219955791006777</c:v>
                </c:pt>
                <c:pt idx="10">
                  <c:v>11.097496504178185</c:v>
                </c:pt>
                <c:pt idx="11">
                  <c:v>11.026823431385555</c:v>
                </c:pt>
                <c:pt idx="12">
                  <c:v>11.104164620992874</c:v>
                </c:pt>
                <c:pt idx="13">
                  <c:v>11.107438108031998</c:v>
                </c:pt>
                <c:pt idx="14">
                  <c:v>11.044821256884465</c:v>
                </c:pt>
                <c:pt idx="15">
                  <c:v>11.01170738847293</c:v>
                </c:pt>
                <c:pt idx="16">
                  <c:v>10.972522896711245</c:v>
                </c:pt>
                <c:pt idx="17">
                  <c:v>10.855502988650976</c:v>
                </c:pt>
                <c:pt idx="18">
                  <c:v>10.950199093164819</c:v>
                </c:pt>
                <c:pt idx="19">
                  <c:v>11.070392918827512</c:v>
                </c:pt>
                <c:pt idx="20">
                  <c:v>10.992459374627511</c:v>
                </c:pt>
                <c:pt idx="21">
                  <c:v>11.023850592320288</c:v>
                </c:pt>
                <c:pt idx="22">
                  <c:v>10.860971864767608</c:v>
                </c:pt>
                <c:pt idx="23">
                  <c:v>10.81924666230884</c:v>
                </c:pt>
                <c:pt idx="24">
                  <c:v>10.700983847722963</c:v>
                </c:pt>
                <c:pt idx="25">
                  <c:v>10.699230535748969</c:v>
                </c:pt>
                <c:pt idx="26">
                  <c:v>10.536564330481887</c:v>
                </c:pt>
                <c:pt idx="27">
                  <c:v>10.576164475854553</c:v>
                </c:pt>
                <c:pt idx="28">
                  <c:v>10.4303983285341</c:v>
                </c:pt>
                <c:pt idx="29">
                  <c:v>10.299071248434997</c:v>
                </c:pt>
                <c:pt idx="30">
                  <c:v>10.352037782473039</c:v>
                </c:pt>
                <c:pt idx="31">
                  <c:v>10.31477160387116</c:v>
                </c:pt>
                <c:pt idx="32">
                  <c:v>10.290052621954139</c:v>
                </c:pt>
                <c:pt idx="33">
                  <c:v>10.060063426447497</c:v>
                </c:pt>
                <c:pt idx="34">
                  <c:v>9.937699288250716</c:v>
                </c:pt>
                <c:pt idx="35">
                  <c:v>10.045330282229544</c:v>
                </c:pt>
                <c:pt idx="36">
                  <c:v>10.08082344313247</c:v>
                </c:pt>
                <c:pt idx="37">
                  <c:v>10.127084568660324</c:v>
                </c:pt>
                <c:pt idx="38">
                  <c:v>9.9198290884316762</c:v>
                </c:pt>
                <c:pt idx="39">
                  <c:v>9.7915448295134748</c:v>
                </c:pt>
                <c:pt idx="40">
                  <c:v>9.638049245423403</c:v>
                </c:pt>
                <c:pt idx="41">
                  <c:v>9.7387363933638671</c:v>
                </c:pt>
                <c:pt idx="42">
                  <c:v>9.6923211982638904</c:v>
                </c:pt>
                <c:pt idx="43">
                  <c:v>9.8375120624561561</c:v>
                </c:pt>
                <c:pt idx="44">
                  <c:v>9.5563199974213173</c:v>
                </c:pt>
                <c:pt idx="45">
                  <c:v>9.4959629849991547</c:v>
                </c:pt>
                <c:pt idx="46">
                  <c:v>9.6289322142939788</c:v>
                </c:pt>
                <c:pt idx="47">
                  <c:v>9.5252517667327314</c:v>
                </c:pt>
                <c:pt idx="48">
                  <c:v>9.7090387963545375</c:v>
                </c:pt>
                <c:pt idx="49">
                  <c:v>9.3915289261171591</c:v>
                </c:pt>
                <c:pt idx="50">
                  <c:v>8.8838195470417514</c:v>
                </c:pt>
                <c:pt idx="51">
                  <c:v>8.5519458756777773</c:v>
                </c:pt>
                <c:pt idx="52">
                  <c:v>8.8789519984874534</c:v>
                </c:pt>
                <c:pt idx="53">
                  <c:v>8.7929110034096531</c:v>
                </c:pt>
                <c:pt idx="54">
                  <c:v>8.7829106689368217</c:v>
                </c:pt>
                <c:pt idx="55">
                  <c:v>8.5216312288276619</c:v>
                </c:pt>
                <c:pt idx="56">
                  <c:v>8.2952493257236579</c:v>
                </c:pt>
                <c:pt idx="57">
                  <c:v>7.9925234893262216</c:v>
                </c:pt>
                <c:pt idx="58">
                  <c:v>7.7486114628335798</c:v>
                </c:pt>
                <c:pt idx="59">
                  <c:v>7.6616648944965986</c:v>
                </c:pt>
                <c:pt idx="60">
                  <c:v>7.5996489744467137</c:v>
                </c:pt>
                <c:pt idx="61">
                  <c:v>7.6225686244525193</c:v>
                </c:pt>
                <c:pt idx="62">
                  <c:v>7.4456417468925631</c:v>
                </c:pt>
                <c:pt idx="63">
                  <c:v>7.4259208213496635</c:v>
                </c:pt>
                <c:pt idx="64">
                  <c:v>7.3976793406244106</c:v>
                </c:pt>
                <c:pt idx="65">
                  <c:v>7.4188144132141085</c:v>
                </c:pt>
                <c:pt idx="66">
                  <c:v>7.4820297883205908</c:v>
                </c:pt>
                <c:pt idx="67">
                  <c:v>7.4208455561879356</c:v>
                </c:pt>
                <c:pt idx="68">
                  <c:v>7.3598630072785092</c:v>
                </c:pt>
                <c:pt idx="69">
                  <c:v>7.2196669995245584</c:v>
                </c:pt>
                <c:pt idx="70">
                  <c:v>7.1274777433498411</c:v>
                </c:pt>
                <c:pt idx="71">
                  <c:v>7.0042634992243986</c:v>
                </c:pt>
                <c:pt idx="72">
                  <c:v>6.9267176459764768</c:v>
                </c:pt>
                <c:pt idx="73">
                  <c:v>6.8658870959206837</c:v>
                </c:pt>
                <c:pt idx="74">
                  <c:v>6.8744246480961611</c:v>
                </c:pt>
                <c:pt idx="75">
                  <c:v>6.9041081307742793</c:v>
                </c:pt>
                <c:pt idx="76">
                  <c:v>6.9212245995836374</c:v>
                </c:pt>
                <c:pt idx="77">
                  <c:v>7.0125792744342732</c:v>
                </c:pt>
                <c:pt idx="78">
                  <c:v>7.056975075560751</c:v>
                </c:pt>
                <c:pt idx="79">
                  <c:v>7.1227284839243525</c:v>
                </c:pt>
                <c:pt idx="80">
                  <c:v>7.112530058362208</c:v>
                </c:pt>
                <c:pt idx="81">
                  <c:v>7.1047061030532737</c:v>
                </c:pt>
                <c:pt idx="82">
                  <c:v>7.2002983528290221</c:v>
                </c:pt>
                <c:pt idx="83">
                  <c:v>7.1766663144804639</c:v>
                </c:pt>
                <c:pt idx="84">
                  <c:v>7.3082369506446669</c:v>
                </c:pt>
                <c:pt idx="85">
                  <c:v>7.2853889878073037</c:v>
                </c:pt>
                <c:pt idx="86">
                  <c:v>7.1451855253112191</c:v>
                </c:pt>
                <c:pt idx="87">
                  <c:v>7.0481177762448626</c:v>
                </c:pt>
                <c:pt idx="88">
                  <c:v>7.1322227853028917</c:v>
                </c:pt>
                <c:pt idx="89">
                  <c:v>7.3351183022373618</c:v>
                </c:pt>
                <c:pt idx="90">
                  <c:v>7.4742848141458458</c:v>
                </c:pt>
                <c:pt idx="91">
                  <c:v>7.4666253662250455</c:v>
                </c:pt>
                <c:pt idx="92">
                  <c:v>7.4370579643883898</c:v>
                </c:pt>
                <c:pt idx="93">
                  <c:v>7.4537710153047927</c:v>
                </c:pt>
                <c:pt idx="94">
                  <c:v>7.4737425335698573</c:v>
                </c:pt>
                <c:pt idx="95">
                  <c:v>7.3946384813083261</c:v>
                </c:pt>
                <c:pt idx="96">
                  <c:v>7.391138261313916</c:v>
                </c:pt>
                <c:pt idx="97">
                  <c:v>7.3933546067365841</c:v>
                </c:pt>
                <c:pt idx="98">
                  <c:v>7.3466118864746219</c:v>
                </c:pt>
                <c:pt idx="99">
                  <c:v>7.3961977434445965</c:v>
                </c:pt>
                <c:pt idx="100">
                  <c:v>7.3840876477954263</c:v>
                </c:pt>
                <c:pt idx="101">
                  <c:v>7.4633879240195187</c:v>
                </c:pt>
                <c:pt idx="102">
                  <c:v>7.4366189356309311</c:v>
                </c:pt>
                <c:pt idx="103">
                  <c:v>7.3801348996413658</c:v>
                </c:pt>
                <c:pt idx="104">
                  <c:v>7.3232350232447754</c:v>
                </c:pt>
                <c:pt idx="105">
                  <c:v>7.25750371993432</c:v>
                </c:pt>
                <c:pt idx="106">
                  <c:v>7.1157288687575262</c:v>
                </c:pt>
                <c:pt idx="107">
                  <c:v>7.0797136175051696</c:v>
                </c:pt>
                <c:pt idx="108">
                  <c:v>7.1555830752662519</c:v>
                </c:pt>
                <c:pt idx="109">
                  <c:v>7.0332122972204854</c:v>
                </c:pt>
                <c:pt idx="110">
                  <c:v>6.9171828527034016</c:v>
                </c:pt>
                <c:pt idx="111">
                  <c:v>6.814944145093377</c:v>
                </c:pt>
                <c:pt idx="112">
                  <c:v>6.8304644771351706</c:v>
                </c:pt>
                <c:pt idx="113">
                  <c:v>6.8687390152140075</c:v>
                </c:pt>
                <c:pt idx="114">
                  <c:v>6.8517754815596268</c:v>
                </c:pt>
                <c:pt idx="115">
                  <c:v>6.8359905960189762</c:v>
                </c:pt>
                <c:pt idx="116">
                  <c:v>6.5654658743327685</c:v>
                </c:pt>
                <c:pt idx="117">
                  <c:v>6.3498734794291316</c:v>
                </c:pt>
                <c:pt idx="118">
                  <c:v>6.1685975684336549</c:v>
                </c:pt>
                <c:pt idx="119">
                  <c:v>6.1680340491807328</c:v>
                </c:pt>
                <c:pt idx="120">
                  <c:v>6.2165019951013738</c:v>
                </c:pt>
              </c:numCache>
            </c:numRef>
          </c:val>
          <c:smooth val="0"/>
          <c:extLst>
            <c:ext xmlns:c16="http://schemas.microsoft.com/office/drawing/2014/chart" uri="{C3380CC4-5D6E-409C-BE32-E72D297353CC}">
              <c16:uniqueId val="{00000001-96ED-4FC2-AECC-9547A64A5DA1}"/>
            </c:ext>
          </c:extLst>
        </c:ser>
        <c:ser>
          <c:idx val="2"/>
          <c:order val="2"/>
          <c:tx>
            <c:strRef>
              <c:f>'19. ábra'!$F$10</c:f>
              <c:strCache>
                <c:ptCount val="1"/>
                <c:pt idx="0">
                  <c:v>Real estate fund return</c:v>
                </c:pt>
              </c:strCache>
            </c:strRef>
          </c:tx>
          <c:spPr>
            <a:ln w="28575" cap="rnd">
              <a:solidFill>
                <a:schemeClr val="bg2">
                  <a:lumMod val="75000"/>
                </a:schemeClr>
              </a:solidFill>
              <a:round/>
            </a:ln>
            <a:effectLst/>
          </c:spPr>
          <c:marker>
            <c:symbol val="none"/>
          </c:marker>
          <c:cat>
            <c:strRef>
              <c:f>'19. ábra'!$B$11:$B$131</c:f>
              <c:strCache>
                <c:ptCount val="121"/>
                <c:pt idx="0">
                  <c:v>Jan-16</c:v>
                </c:pt>
                <c:pt idx="1">
                  <c:v>Feb</c:v>
                </c:pt>
                <c:pt idx="2">
                  <c:v>Mar</c:v>
                </c:pt>
                <c:pt idx="3">
                  <c:v>Apr</c:v>
                </c:pt>
                <c:pt idx="4">
                  <c:v>May</c:v>
                </c:pt>
                <c:pt idx="5">
                  <c:v>Jun</c:v>
                </c:pt>
                <c:pt idx="6">
                  <c:v>Jul</c:v>
                </c:pt>
                <c:pt idx="7">
                  <c:v>Aug</c:v>
                </c:pt>
                <c:pt idx="8">
                  <c:v>Sept</c:v>
                </c:pt>
                <c:pt idx="9">
                  <c:v>Oct</c:v>
                </c:pt>
                <c:pt idx="10">
                  <c:v>Nov</c:v>
                </c:pt>
                <c:pt idx="11">
                  <c:v>Dec</c:v>
                </c:pt>
                <c:pt idx="12">
                  <c:v>Jan-17</c:v>
                </c:pt>
                <c:pt idx="13">
                  <c:v>Feb</c:v>
                </c:pt>
                <c:pt idx="14">
                  <c:v>Mar</c:v>
                </c:pt>
                <c:pt idx="15">
                  <c:v>Apr</c:v>
                </c:pt>
                <c:pt idx="16">
                  <c:v>May</c:v>
                </c:pt>
                <c:pt idx="17">
                  <c:v>Jun</c:v>
                </c:pt>
                <c:pt idx="18">
                  <c:v>Jul</c:v>
                </c:pt>
                <c:pt idx="19">
                  <c:v>Aug</c:v>
                </c:pt>
                <c:pt idx="20">
                  <c:v>Sept</c:v>
                </c:pt>
                <c:pt idx="21">
                  <c:v>Oct</c:v>
                </c:pt>
                <c:pt idx="22">
                  <c:v>Nov</c:v>
                </c:pt>
                <c:pt idx="23">
                  <c:v>Dec</c:v>
                </c:pt>
                <c:pt idx="24">
                  <c:v>Jan-18</c:v>
                </c:pt>
                <c:pt idx="25">
                  <c:v>Feb</c:v>
                </c:pt>
                <c:pt idx="26">
                  <c:v>Mar</c:v>
                </c:pt>
                <c:pt idx="27">
                  <c:v>Apr</c:v>
                </c:pt>
                <c:pt idx="28">
                  <c:v>May</c:v>
                </c:pt>
                <c:pt idx="29">
                  <c:v>Jun</c:v>
                </c:pt>
                <c:pt idx="30">
                  <c:v>Jul</c:v>
                </c:pt>
                <c:pt idx="31">
                  <c:v>Aug</c:v>
                </c:pt>
                <c:pt idx="32">
                  <c:v>Sept</c:v>
                </c:pt>
                <c:pt idx="33">
                  <c:v>Oct</c:v>
                </c:pt>
                <c:pt idx="34">
                  <c:v>Nov</c:v>
                </c:pt>
                <c:pt idx="35">
                  <c:v>Dec</c:v>
                </c:pt>
                <c:pt idx="36">
                  <c:v>Jan-19</c:v>
                </c:pt>
                <c:pt idx="37">
                  <c:v>Feb</c:v>
                </c:pt>
                <c:pt idx="38">
                  <c:v>Mar</c:v>
                </c:pt>
                <c:pt idx="39">
                  <c:v>Apr</c:v>
                </c:pt>
                <c:pt idx="40">
                  <c:v>May</c:v>
                </c:pt>
                <c:pt idx="41">
                  <c:v>Jun</c:v>
                </c:pt>
                <c:pt idx="42">
                  <c:v>Jul</c:v>
                </c:pt>
                <c:pt idx="43">
                  <c:v>Aug</c:v>
                </c:pt>
                <c:pt idx="44">
                  <c:v>Sept</c:v>
                </c:pt>
                <c:pt idx="45">
                  <c:v>Oct</c:v>
                </c:pt>
                <c:pt idx="46">
                  <c:v>Nov</c:v>
                </c:pt>
                <c:pt idx="47">
                  <c:v>Dec</c:v>
                </c:pt>
                <c:pt idx="48">
                  <c:v>Jan-20</c:v>
                </c:pt>
                <c:pt idx="49">
                  <c:v>Feb</c:v>
                </c:pt>
                <c:pt idx="50">
                  <c:v>Mar</c:v>
                </c:pt>
                <c:pt idx="51">
                  <c:v>Apr</c:v>
                </c:pt>
                <c:pt idx="52">
                  <c:v>May</c:v>
                </c:pt>
                <c:pt idx="53">
                  <c:v>Jun</c:v>
                </c:pt>
                <c:pt idx="54">
                  <c:v>Jul</c:v>
                </c:pt>
                <c:pt idx="55">
                  <c:v>Aug</c:v>
                </c:pt>
                <c:pt idx="56">
                  <c:v>Sept</c:v>
                </c:pt>
                <c:pt idx="57">
                  <c:v>Oct</c:v>
                </c:pt>
                <c:pt idx="58">
                  <c:v>Nov</c:v>
                </c:pt>
                <c:pt idx="59">
                  <c:v>Dec</c:v>
                </c:pt>
                <c:pt idx="60">
                  <c:v>Jan-21</c:v>
                </c:pt>
                <c:pt idx="61">
                  <c:v>Feb</c:v>
                </c:pt>
                <c:pt idx="62">
                  <c:v>Mar</c:v>
                </c:pt>
                <c:pt idx="63">
                  <c:v>Apr</c:v>
                </c:pt>
                <c:pt idx="64">
                  <c:v>May</c:v>
                </c:pt>
                <c:pt idx="65">
                  <c:v>Jun</c:v>
                </c:pt>
                <c:pt idx="66">
                  <c:v>Jul</c:v>
                </c:pt>
                <c:pt idx="67">
                  <c:v>Aug</c:v>
                </c:pt>
                <c:pt idx="68">
                  <c:v>Sept</c:v>
                </c:pt>
                <c:pt idx="69">
                  <c:v>Oct</c:v>
                </c:pt>
                <c:pt idx="70">
                  <c:v>Nov</c:v>
                </c:pt>
                <c:pt idx="71">
                  <c:v>Dec</c:v>
                </c:pt>
                <c:pt idx="72">
                  <c:v>Jan-22</c:v>
                </c:pt>
                <c:pt idx="73">
                  <c:v>Feb</c:v>
                </c:pt>
                <c:pt idx="74">
                  <c:v>Mar</c:v>
                </c:pt>
                <c:pt idx="75">
                  <c:v>Apr</c:v>
                </c:pt>
                <c:pt idx="76">
                  <c:v>May</c:v>
                </c:pt>
                <c:pt idx="77">
                  <c:v>Jun</c:v>
                </c:pt>
                <c:pt idx="78">
                  <c:v>Jul</c:v>
                </c:pt>
                <c:pt idx="79">
                  <c:v>Aug</c:v>
                </c:pt>
                <c:pt idx="80">
                  <c:v>Sept</c:v>
                </c:pt>
                <c:pt idx="81">
                  <c:v>Oct</c:v>
                </c:pt>
                <c:pt idx="82">
                  <c:v>Nov</c:v>
                </c:pt>
                <c:pt idx="83">
                  <c:v>Dec</c:v>
                </c:pt>
                <c:pt idx="84">
                  <c:v>Jan-23</c:v>
                </c:pt>
                <c:pt idx="85">
                  <c:v>Feb</c:v>
                </c:pt>
                <c:pt idx="86">
                  <c:v>Mar</c:v>
                </c:pt>
                <c:pt idx="87">
                  <c:v>Apr</c:v>
                </c:pt>
                <c:pt idx="88">
                  <c:v>May</c:v>
                </c:pt>
                <c:pt idx="89">
                  <c:v>Jun</c:v>
                </c:pt>
                <c:pt idx="90">
                  <c:v>Jul</c:v>
                </c:pt>
                <c:pt idx="91">
                  <c:v>Aug</c:v>
                </c:pt>
                <c:pt idx="92">
                  <c:v>Sept</c:v>
                </c:pt>
                <c:pt idx="93">
                  <c:v>Oct</c:v>
                </c:pt>
                <c:pt idx="94">
                  <c:v>Nov</c:v>
                </c:pt>
                <c:pt idx="95">
                  <c:v>Dec</c:v>
                </c:pt>
                <c:pt idx="96">
                  <c:v>Jan-24</c:v>
                </c:pt>
                <c:pt idx="97">
                  <c:v>Feb</c:v>
                </c:pt>
                <c:pt idx="98">
                  <c:v>Mar</c:v>
                </c:pt>
                <c:pt idx="99">
                  <c:v>Apr</c:v>
                </c:pt>
                <c:pt idx="100">
                  <c:v>May</c:v>
                </c:pt>
                <c:pt idx="101">
                  <c:v>Jun</c:v>
                </c:pt>
                <c:pt idx="102">
                  <c:v>Jul</c:v>
                </c:pt>
                <c:pt idx="103">
                  <c:v>Aug</c:v>
                </c:pt>
                <c:pt idx="104">
                  <c:v>Sept</c:v>
                </c:pt>
                <c:pt idx="105">
                  <c:v>Oct</c:v>
                </c:pt>
                <c:pt idx="106">
                  <c:v>Nov</c:v>
                </c:pt>
                <c:pt idx="107">
                  <c:v>Dec</c:v>
                </c:pt>
                <c:pt idx="108">
                  <c:v>Jan-25</c:v>
                </c:pt>
                <c:pt idx="109">
                  <c:v>Feb</c:v>
                </c:pt>
                <c:pt idx="110">
                  <c:v>Mar</c:v>
                </c:pt>
                <c:pt idx="111">
                  <c:v>Apr</c:v>
                </c:pt>
                <c:pt idx="112">
                  <c:v>May</c:v>
                </c:pt>
                <c:pt idx="113">
                  <c:v>Jun</c:v>
                </c:pt>
                <c:pt idx="114">
                  <c:v>Jul</c:v>
                </c:pt>
                <c:pt idx="115">
                  <c:v>Aug</c:v>
                </c:pt>
                <c:pt idx="116">
                  <c:v>Sept</c:v>
                </c:pt>
                <c:pt idx="117">
                  <c:v>Oct</c:v>
                </c:pt>
                <c:pt idx="118">
                  <c:v>Nov</c:v>
                </c:pt>
                <c:pt idx="119">
                  <c:v>Dec</c:v>
                </c:pt>
                <c:pt idx="120">
                  <c:v>Jan-26</c:v>
                </c:pt>
              </c:strCache>
            </c:strRef>
          </c:cat>
          <c:val>
            <c:numRef>
              <c:f>'19. ábra'!$F$11:$F$130</c:f>
              <c:numCache>
                <c:formatCode>0.0</c:formatCode>
                <c:ptCount val="120"/>
                <c:pt idx="0">
                  <c:v>3.0431206400377331</c:v>
                </c:pt>
                <c:pt idx="1">
                  <c:v>3.0699087043059321</c:v>
                </c:pt>
                <c:pt idx="2">
                  <c:v>3.0081715210713798</c:v>
                </c:pt>
                <c:pt idx="3">
                  <c:v>3.0083665865450788</c:v>
                </c:pt>
                <c:pt idx="4">
                  <c:v>2.9919393963773655</c:v>
                </c:pt>
                <c:pt idx="5">
                  <c:v>2.9935012063159827</c:v>
                </c:pt>
                <c:pt idx="6">
                  <c:v>2.9360437927094698</c:v>
                </c:pt>
                <c:pt idx="7">
                  <c:v>2.910121663613237</c:v>
                </c:pt>
                <c:pt idx="8">
                  <c:v>2.8363314691209509</c:v>
                </c:pt>
                <c:pt idx="9">
                  <c:v>2.8578776133453294</c:v>
                </c:pt>
                <c:pt idx="10">
                  <c:v>2.8482254385286865</c:v>
                </c:pt>
                <c:pt idx="11">
                  <c:v>2.8102258116079368</c:v>
                </c:pt>
                <c:pt idx="12">
                  <c:v>2.8658957372405256</c:v>
                </c:pt>
                <c:pt idx="13">
                  <c:v>2.8564326522392292</c:v>
                </c:pt>
                <c:pt idx="14">
                  <c:v>2.7682941446321556</c:v>
                </c:pt>
                <c:pt idx="15">
                  <c:v>2.8509132618338158</c:v>
                </c:pt>
                <c:pt idx="16">
                  <c:v>2.8007342739560346</c:v>
                </c:pt>
                <c:pt idx="17">
                  <c:v>2.7162415488244855</c:v>
                </c:pt>
                <c:pt idx="18">
                  <c:v>2.6871651991724717</c:v>
                </c:pt>
                <c:pt idx="19">
                  <c:v>2.7804190454708042</c:v>
                </c:pt>
                <c:pt idx="20">
                  <c:v>2.7830156760324698</c:v>
                </c:pt>
                <c:pt idx="21">
                  <c:v>2.7018018175024734</c:v>
                </c:pt>
                <c:pt idx="22">
                  <c:v>2.8867029992490307</c:v>
                </c:pt>
                <c:pt idx="23">
                  <c:v>2.8530452883030977</c:v>
                </c:pt>
                <c:pt idx="24">
                  <c:v>2.7871556244923394</c:v>
                </c:pt>
                <c:pt idx="25">
                  <c:v>2.7136032049446999</c:v>
                </c:pt>
                <c:pt idx="26">
                  <c:v>2.6907094362176318</c:v>
                </c:pt>
                <c:pt idx="27">
                  <c:v>2.5609180754194925</c:v>
                </c:pt>
                <c:pt idx="28">
                  <c:v>2.5163210138697711</c:v>
                </c:pt>
                <c:pt idx="29">
                  <c:v>2.6411831787799227</c:v>
                </c:pt>
                <c:pt idx="30">
                  <c:v>2.6432166166788402</c:v>
                </c:pt>
                <c:pt idx="31">
                  <c:v>2.6538356122357669</c:v>
                </c:pt>
                <c:pt idx="32">
                  <c:v>2.6780510741433274</c:v>
                </c:pt>
                <c:pt idx="33">
                  <c:v>2.5922706934059354</c:v>
                </c:pt>
                <c:pt idx="34">
                  <c:v>2.4349789240115514</c:v>
                </c:pt>
                <c:pt idx="35">
                  <c:v>2.5251167368410226</c:v>
                </c:pt>
                <c:pt idx="36">
                  <c:v>2.6692965101852808</c:v>
                </c:pt>
                <c:pt idx="37">
                  <c:v>2.7959460014876787</c:v>
                </c:pt>
                <c:pt idx="38">
                  <c:v>2.7248728519657455</c:v>
                </c:pt>
                <c:pt idx="39">
                  <c:v>2.6463190650160291</c:v>
                </c:pt>
                <c:pt idx="40">
                  <c:v>2.6158464620066475</c:v>
                </c:pt>
                <c:pt idx="41">
                  <c:v>2.4328260244240094</c:v>
                </c:pt>
                <c:pt idx="42">
                  <c:v>2.3687237765100866</c:v>
                </c:pt>
                <c:pt idx="43">
                  <c:v>2.2658757161057306</c:v>
                </c:pt>
                <c:pt idx="44">
                  <c:v>2.3691541238956368</c:v>
                </c:pt>
                <c:pt idx="45">
                  <c:v>2.70455906581866</c:v>
                </c:pt>
                <c:pt idx="46">
                  <c:v>2.8183155734030305</c:v>
                </c:pt>
                <c:pt idx="47">
                  <c:v>2.9733989376945713</c:v>
                </c:pt>
                <c:pt idx="48">
                  <c:v>2.928875343288821</c:v>
                </c:pt>
                <c:pt idx="49">
                  <c:v>2.8173964566489418</c:v>
                </c:pt>
                <c:pt idx="50">
                  <c:v>2.9007991603398855</c:v>
                </c:pt>
                <c:pt idx="51">
                  <c:v>3.2203743764750228</c:v>
                </c:pt>
                <c:pt idx="52">
                  <c:v>3.2271235491273731</c:v>
                </c:pt>
                <c:pt idx="53">
                  <c:v>3.3574127345348899</c:v>
                </c:pt>
                <c:pt idx="54">
                  <c:v>3.7289459353480008</c:v>
                </c:pt>
                <c:pt idx="55">
                  <c:v>3.586723008967676</c:v>
                </c:pt>
                <c:pt idx="56">
                  <c:v>3.3832784489233636</c:v>
                </c:pt>
                <c:pt idx="57">
                  <c:v>3.0810788929546371</c:v>
                </c:pt>
                <c:pt idx="58">
                  <c:v>3.1932461226886852</c:v>
                </c:pt>
                <c:pt idx="59">
                  <c:v>3.0507445109333973</c:v>
                </c:pt>
                <c:pt idx="60">
                  <c:v>3.0056520206075503</c:v>
                </c:pt>
                <c:pt idx="61">
                  <c:v>3.0922490171023944</c:v>
                </c:pt>
                <c:pt idx="62">
                  <c:v>3.2839831641550377</c:v>
                </c:pt>
                <c:pt idx="63">
                  <c:v>3.0372929570672125</c:v>
                </c:pt>
                <c:pt idx="64">
                  <c:v>3.1298977200395264</c:v>
                </c:pt>
                <c:pt idx="65">
                  <c:v>3.0887748787763978</c:v>
                </c:pt>
                <c:pt idx="66">
                  <c:v>2.9579724710538526</c:v>
                </c:pt>
                <c:pt idx="67">
                  <c:v>3.0886186124189665</c:v>
                </c:pt>
                <c:pt idx="68">
                  <c:v>3.3064527961967851</c:v>
                </c:pt>
                <c:pt idx="69">
                  <c:v>3.5221045462087952</c:v>
                </c:pt>
                <c:pt idx="70">
                  <c:v>3.4484453818591754</c:v>
                </c:pt>
                <c:pt idx="71">
                  <c:v>3.4411458674017283</c:v>
                </c:pt>
                <c:pt idx="72">
                  <c:v>3.6194312525977086</c:v>
                </c:pt>
                <c:pt idx="73">
                  <c:v>3.7774725942564062</c:v>
                </c:pt>
                <c:pt idx="74">
                  <c:v>3.6897682298293515</c:v>
                </c:pt>
                <c:pt idx="75">
                  <c:v>4.0322724065983948</c:v>
                </c:pt>
                <c:pt idx="76">
                  <c:v>4.5761638018062376</c:v>
                </c:pt>
                <c:pt idx="77">
                  <c:v>4.986845365941071</c:v>
                </c:pt>
                <c:pt idx="78">
                  <c:v>4.8884642144089243</c:v>
                </c:pt>
                <c:pt idx="79">
                  <c:v>5.630418407284024</c:v>
                </c:pt>
                <c:pt idx="80">
                  <c:v>6.3008152415863545</c:v>
                </c:pt>
                <c:pt idx="81">
                  <c:v>6.8154030045120093</c:v>
                </c:pt>
                <c:pt idx="82">
                  <c:v>7.7393320311759339</c:v>
                </c:pt>
                <c:pt idx="83">
                  <c:v>8.6178552488616429</c:v>
                </c:pt>
                <c:pt idx="84">
                  <c:v>9.4536795244339427</c:v>
                </c:pt>
                <c:pt idx="85">
                  <c:v>10.29448114053595</c:v>
                </c:pt>
                <c:pt idx="86">
                  <c:v>11.517148885591517</c:v>
                </c:pt>
                <c:pt idx="87">
                  <c:v>12.465544595195349</c:v>
                </c:pt>
                <c:pt idx="88">
                  <c:v>12.946177164992125</c:v>
                </c:pt>
                <c:pt idx="89">
                  <c:v>13.762692376783964</c:v>
                </c:pt>
                <c:pt idx="90">
                  <c:v>14.559820307419974</c:v>
                </c:pt>
                <c:pt idx="91">
                  <c:v>14.530043660864129</c:v>
                </c:pt>
                <c:pt idx="92">
                  <c:v>14.428402061157403</c:v>
                </c:pt>
                <c:pt idx="93">
                  <c:v>14.398504274270687</c:v>
                </c:pt>
                <c:pt idx="94">
                  <c:v>13.988447687416588</c:v>
                </c:pt>
                <c:pt idx="95">
                  <c:v>13.597826625450161</c:v>
                </c:pt>
                <c:pt idx="96">
                  <c:v>13.070642207487209</c:v>
                </c:pt>
                <c:pt idx="97">
                  <c:v>12.37453621272955</c:v>
                </c:pt>
                <c:pt idx="98">
                  <c:v>11.557687370163574</c:v>
                </c:pt>
                <c:pt idx="99">
                  <c:v>10.506860722308007</c:v>
                </c:pt>
                <c:pt idx="100">
                  <c:v>9.7639362471941542</c:v>
                </c:pt>
                <c:pt idx="101">
                  <c:v>8.9588345328928725</c:v>
                </c:pt>
                <c:pt idx="102">
                  <c:v>8.3005628098756201</c:v>
                </c:pt>
                <c:pt idx="103">
                  <c:v>7.7971481080514815</c:v>
                </c:pt>
                <c:pt idx="104">
                  <c:v>7.292687627949217</c:v>
                </c:pt>
                <c:pt idx="105">
                  <c:v>6.8596509987283856</c:v>
                </c:pt>
                <c:pt idx="106">
                  <c:v>6.4733016837287938</c:v>
                </c:pt>
                <c:pt idx="107">
                  <c:v>6.2388733601721382</c:v>
                </c:pt>
                <c:pt idx="108">
                  <c:v>5.9403651780668127</c:v>
                </c:pt>
                <c:pt idx="109">
                  <c:v>5.8087600052435784</c:v>
                </c:pt>
                <c:pt idx="110">
                  <c:v>5.6630803986028297</c:v>
                </c:pt>
                <c:pt idx="111">
                  <c:v>5.746431119121568</c:v>
                </c:pt>
                <c:pt idx="112">
                  <c:v>5.7323652107616159</c:v>
                </c:pt>
                <c:pt idx="113">
                  <c:v>5.66531281521066</c:v>
                </c:pt>
                <c:pt idx="114">
                  <c:v>5.8886937586980288</c:v>
                </c:pt>
                <c:pt idx="115">
                  <c:v>5.9677499273691819</c:v>
                </c:pt>
                <c:pt idx="116">
                  <c:v>6.0101739733191151</c:v>
                </c:pt>
                <c:pt idx="117">
                  <c:v>6.0039814710459032</c:v>
                </c:pt>
                <c:pt idx="118">
                  <c:v>5.9114574226693586</c:v>
                </c:pt>
                <c:pt idx="119">
                  <c:v>5.8102053899670336</c:v>
                </c:pt>
              </c:numCache>
            </c:numRef>
          </c:val>
          <c:smooth val="0"/>
          <c:extLst>
            <c:ext xmlns:c16="http://schemas.microsoft.com/office/drawing/2014/chart" uri="{C3380CC4-5D6E-409C-BE32-E72D297353CC}">
              <c16:uniqueId val="{00000002-96ED-4FC2-AECC-9547A64A5DA1}"/>
            </c:ext>
          </c:extLst>
        </c:ser>
        <c:dLbls>
          <c:showLegendKey val="0"/>
          <c:showVal val="0"/>
          <c:showCatName val="0"/>
          <c:showSerName val="0"/>
          <c:showPercent val="0"/>
          <c:showBubbleSize val="0"/>
        </c:dLbls>
        <c:smooth val="0"/>
        <c:axId val="1161303888"/>
        <c:axId val="1161307128"/>
      </c:lineChart>
      <c:catAx>
        <c:axId val="1161303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a:t>
                </a:r>
              </a:p>
            </c:rich>
          </c:tx>
          <c:layout>
            <c:manualLayout>
              <c:xMode val="edge"/>
              <c:yMode val="edge"/>
              <c:x val="7.6555885553345082E-2"/>
              <c:y val="1.7673611111111104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1307128"/>
        <c:crosses val="autoZero"/>
        <c:auto val="1"/>
        <c:lblAlgn val="ctr"/>
        <c:lblOffset val="100"/>
        <c:tickLblSkip val="3"/>
        <c:noMultiLvlLbl val="0"/>
      </c:catAx>
      <c:valAx>
        <c:axId val="1161307128"/>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crossAx val="1161303888"/>
        <c:crosses val="autoZero"/>
        <c:crossBetween val="between"/>
      </c:valAx>
      <c:spPr>
        <a:noFill/>
        <a:ln>
          <a:noFill/>
        </a:ln>
        <a:effectLst/>
      </c:spPr>
    </c:plotArea>
    <c:legend>
      <c:legendPos val="b"/>
      <c:layout>
        <c:manualLayout>
          <c:xMode val="edge"/>
          <c:yMode val="edge"/>
          <c:x val="0"/>
          <c:y val="0.89872630504520268"/>
          <c:w val="1"/>
          <c:h val="0.1012736949547972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chart" Target="../charts/chart4.xml"/><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381000</xdr:colOff>
      <xdr:row>7</xdr:row>
      <xdr:rowOff>160020</xdr:rowOff>
    </xdr:from>
    <xdr:to>
      <xdr:col>10</xdr:col>
      <xdr:colOff>405000</xdr:colOff>
      <xdr:row>21</xdr:row>
      <xdr:rowOff>119700</xdr:rowOff>
    </xdr:to>
    <xdr:pic>
      <xdr:nvPicPr>
        <xdr:cNvPr id="3" name="Picture 2">
          <a:extLst>
            <a:ext uri="{FF2B5EF4-FFF2-40B4-BE49-F238E27FC236}">
              <a16:creationId xmlns:a16="http://schemas.microsoft.com/office/drawing/2014/main" id="{D6F8D7ED-FD44-D7B2-82F2-AE1667AAE3D0}"/>
            </a:ext>
          </a:extLst>
        </xdr:cNvPr>
        <xdr:cNvPicPr preferRelativeResize="0">
          <a:picLocks/>
        </xdr:cNvPicPr>
      </xdr:nvPicPr>
      <xdr:blipFill>
        <a:blip xmlns:r="http://schemas.openxmlformats.org/officeDocument/2006/relationships" r:embed="rId1"/>
        <a:stretch>
          <a:fillRect/>
        </a:stretch>
      </xdr:blipFill>
      <xdr:spPr>
        <a:xfrm>
          <a:off x="381000" y="4366260"/>
          <a:ext cx="6120000" cy="2520000"/>
        </a:xfrm>
        <a:prstGeom prst="rect">
          <a:avLst/>
        </a:prstGeom>
      </xdr:spPr>
    </xdr:pic>
    <xdr:clientData/>
  </xdr:twoCellAnchor>
  <xdr:twoCellAnchor editAs="oneCell">
    <xdr:from>
      <xdr:col>11</xdr:col>
      <xdr:colOff>0</xdr:colOff>
      <xdr:row>8</xdr:row>
      <xdr:rowOff>0</xdr:rowOff>
    </xdr:from>
    <xdr:to>
      <xdr:col>21</xdr:col>
      <xdr:colOff>24000</xdr:colOff>
      <xdr:row>21</xdr:row>
      <xdr:rowOff>142560</xdr:rowOff>
    </xdr:to>
    <xdr:pic>
      <xdr:nvPicPr>
        <xdr:cNvPr id="5" name="Picture 4">
          <a:extLst>
            <a:ext uri="{FF2B5EF4-FFF2-40B4-BE49-F238E27FC236}">
              <a16:creationId xmlns:a16="http://schemas.microsoft.com/office/drawing/2014/main" id="{A06A857B-9B2E-6F8E-41E3-A920A7ADF260}"/>
            </a:ext>
          </a:extLst>
        </xdr:cNvPr>
        <xdr:cNvPicPr preferRelativeResize="0">
          <a:picLocks/>
        </xdr:cNvPicPr>
      </xdr:nvPicPr>
      <xdr:blipFill>
        <a:blip xmlns:r="http://schemas.openxmlformats.org/officeDocument/2006/relationships" r:embed="rId2"/>
        <a:stretch>
          <a:fillRect/>
        </a:stretch>
      </xdr:blipFill>
      <xdr:spPr>
        <a:xfrm>
          <a:off x="6705600" y="4389120"/>
          <a:ext cx="6120000" cy="2520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27918</xdr:colOff>
      <xdr:row>10</xdr:row>
      <xdr:rowOff>79042</xdr:rowOff>
    </xdr:from>
    <xdr:to>
      <xdr:col>17</xdr:col>
      <xdr:colOff>51918</xdr:colOff>
      <xdr:row>24</xdr:row>
      <xdr:rowOff>38722</xdr:rowOff>
    </xdr:to>
    <xdr:graphicFrame macro="">
      <xdr:nvGraphicFramePr>
        <xdr:cNvPr id="3" name="Chart 2">
          <a:extLst>
            <a:ext uri="{FF2B5EF4-FFF2-40B4-BE49-F238E27FC236}">
              <a16:creationId xmlns:a16="http://schemas.microsoft.com/office/drawing/2014/main" id="{79D43792-8B1D-42FF-9E41-D450D8B49C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25</xdr:row>
      <xdr:rowOff>0</xdr:rowOff>
    </xdr:from>
    <xdr:to>
      <xdr:col>17</xdr:col>
      <xdr:colOff>24000</xdr:colOff>
      <xdr:row>38</xdr:row>
      <xdr:rowOff>142560</xdr:rowOff>
    </xdr:to>
    <xdr:graphicFrame macro="">
      <xdr:nvGraphicFramePr>
        <xdr:cNvPr id="4" name="Chart 3">
          <a:extLst>
            <a:ext uri="{FF2B5EF4-FFF2-40B4-BE49-F238E27FC236}">
              <a16:creationId xmlns:a16="http://schemas.microsoft.com/office/drawing/2014/main" id="{3F823989-06A0-4E64-A269-DDC8DE07E1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201706</xdr:colOff>
      <xdr:row>13</xdr:row>
      <xdr:rowOff>97490</xdr:rowOff>
    </xdr:from>
    <xdr:to>
      <xdr:col>16</xdr:col>
      <xdr:colOff>255876</xdr:colOff>
      <xdr:row>30</xdr:row>
      <xdr:rowOff>73582</xdr:rowOff>
    </xdr:to>
    <xdr:graphicFrame macro="">
      <xdr:nvGraphicFramePr>
        <xdr:cNvPr id="3" name="Chart 2">
          <a:extLst>
            <a:ext uri="{FF2B5EF4-FFF2-40B4-BE49-F238E27FC236}">
              <a16:creationId xmlns:a16="http://schemas.microsoft.com/office/drawing/2014/main" id="{0323CCFA-66A4-4C1B-9785-4580C1DFBE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2718</xdr:colOff>
      <xdr:row>32</xdr:row>
      <xdr:rowOff>49695</xdr:rowOff>
    </xdr:from>
    <xdr:to>
      <xdr:col>16</xdr:col>
      <xdr:colOff>426888</xdr:colOff>
      <xdr:row>49</xdr:row>
      <xdr:rowOff>25788</xdr:rowOff>
    </xdr:to>
    <xdr:graphicFrame macro="">
      <xdr:nvGraphicFramePr>
        <xdr:cNvPr id="4" name="Chart 3">
          <a:extLst>
            <a:ext uri="{FF2B5EF4-FFF2-40B4-BE49-F238E27FC236}">
              <a16:creationId xmlns:a16="http://schemas.microsoft.com/office/drawing/2014/main" id="{CB73AA88-EC44-4FD7-BF7E-85E69DE6B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3902</cdr:x>
      <cdr:y>0.15873</cdr:y>
    </cdr:from>
    <cdr:to>
      <cdr:x>0.22283</cdr:x>
      <cdr:y>0.48147</cdr:y>
    </cdr:to>
    <cdr:cxnSp macro="">
      <cdr:nvCxnSpPr>
        <cdr:cNvPr id="2" name="Connector: Elbow 1">
          <a:extLst xmlns:a="http://schemas.openxmlformats.org/drawingml/2006/main">
            <a:ext uri="{FF2B5EF4-FFF2-40B4-BE49-F238E27FC236}">
              <a16:creationId xmlns:a16="http://schemas.microsoft.com/office/drawing/2014/main" id="{40F94F26-9810-8197-A9AA-2121594FDFB3}"/>
            </a:ext>
          </a:extLst>
        </cdr:cNvPr>
        <cdr:cNvCxnSpPr>
          <a:cxnSpLocks xmlns:a="http://schemas.openxmlformats.org/drawingml/2006/main"/>
        </cdr:cNvCxnSpPr>
      </cdr:nvCxnSpPr>
      <cdr:spPr>
        <a:xfrm xmlns:a="http://schemas.openxmlformats.org/drawingml/2006/main" rot="16200000" flipH="1">
          <a:off x="700615" y="550211"/>
          <a:ext cx="813290" cy="512885"/>
        </a:xfrm>
        <a:prstGeom xmlns:a="http://schemas.openxmlformats.org/drawingml/2006/main" prst="bentConnector3">
          <a:avLst>
            <a:gd name="adj1" fmla="val 451"/>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8974</cdr:x>
      <cdr:y>0.08793</cdr:y>
    </cdr:from>
    <cdr:to>
      <cdr:x>0.27707</cdr:x>
      <cdr:y>0.14529</cdr:y>
    </cdr:to>
    <cdr:sp macro="" textlink="">
      <cdr:nvSpPr>
        <cdr:cNvPr id="5" name="TextBox 8">
          <a:extLst xmlns:a="http://schemas.openxmlformats.org/drawingml/2006/main">
            <a:ext uri="{FF2B5EF4-FFF2-40B4-BE49-F238E27FC236}">
              <a16:creationId xmlns:a16="http://schemas.microsoft.com/office/drawing/2014/main" id="{1E0520FD-6DA6-2424-C3A1-027304A4A2B7}"/>
            </a:ext>
          </a:extLst>
        </cdr:cNvPr>
        <cdr:cNvSpPr txBox="1"/>
      </cdr:nvSpPr>
      <cdr:spPr>
        <a:xfrm xmlns:a="http://schemas.openxmlformats.org/drawingml/2006/main">
          <a:off x="1173219" y="220754"/>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37,5 szp.</a:t>
          </a:r>
        </a:p>
      </cdr:txBody>
    </cdr:sp>
  </cdr:relSizeAnchor>
  <cdr:relSizeAnchor xmlns:cdr="http://schemas.openxmlformats.org/drawingml/2006/chartDrawing">
    <cdr:from>
      <cdr:x>0.37248</cdr:x>
      <cdr:y>0.45239</cdr:y>
    </cdr:from>
    <cdr:to>
      <cdr:x>0.45987</cdr:x>
      <cdr:y>0.55415</cdr:y>
    </cdr:to>
    <cdr:cxnSp macro="">
      <cdr:nvCxnSpPr>
        <cdr:cNvPr id="6" name="Connector: Elbow 5">
          <a:extLst xmlns:a="http://schemas.openxmlformats.org/drawingml/2006/main">
            <a:ext uri="{FF2B5EF4-FFF2-40B4-BE49-F238E27FC236}">
              <a16:creationId xmlns:a16="http://schemas.microsoft.com/office/drawing/2014/main" id="{FB1C61A8-4B3B-C5DD-986E-E7CBAC13A7E3}"/>
            </a:ext>
          </a:extLst>
        </cdr:cNvPr>
        <cdr:cNvCxnSpPr>
          <a:cxnSpLocks xmlns:a="http://schemas.openxmlformats.org/drawingml/2006/main"/>
        </cdr:cNvCxnSpPr>
      </cdr:nvCxnSpPr>
      <cdr:spPr>
        <a:xfrm xmlns:a="http://schemas.openxmlformats.org/drawingml/2006/main">
          <a:off x="2279565" y="1140026"/>
          <a:ext cx="534866" cy="256443"/>
        </a:xfrm>
        <a:prstGeom xmlns:a="http://schemas.openxmlformats.org/drawingml/2006/main" prst="bentConnector3">
          <a:avLst>
            <a:gd name="adj1" fmla="val 99315"/>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833</cdr:x>
      <cdr:y>0.43204</cdr:y>
    </cdr:from>
    <cdr:to>
      <cdr:x>0.69453</cdr:x>
      <cdr:y>0.496</cdr:y>
    </cdr:to>
    <cdr:cxnSp macro="">
      <cdr:nvCxnSpPr>
        <cdr:cNvPr id="19" name="Connector: Elbow 18">
          <a:extLst xmlns:a="http://schemas.openxmlformats.org/drawingml/2006/main">
            <a:ext uri="{FF2B5EF4-FFF2-40B4-BE49-F238E27FC236}">
              <a16:creationId xmlns:a16="http://schemas.microsoft.com/office/drawing/2014/main" id="{F2166ACD-4AD9-674D-F128-A1BE109C5ABA}"/>
            </a:ext>
          </a:extLst>
        </cdr:cNvPr>
        <cdr:cNvCxnSpPr>
          <a:cxnSpLocks xmlns:a="http://schemas.openxmlformats.org/drawingml/2006/main"/>
        </cdr:cNvCxnSpPr>
      </cdr:nvCxnSpPr>
      <cdr:spPr>
        <a:xfrm xmlns:a="http://schemas.openxmlformats.org/drawingml/2006/main">
          <a:off x="3722969" y="1088738"/>
          <a:ext cx="527539" cy="161192"/>
        </a:xfrm>
        <a:prstGeom xmlns:a="http://schemas.openxmlformats.org/drawingml/2006/main" prst="bentConnector3">
          <a:avLst>
            <a:gd name="adj1" fmla="val 100000"/>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14</cdr:x>
      <cdr:y>0.38029</cdr:y>
    </cdr:from>
    <cdr:to>
      <cdr:x>0.50873</cdr:x>
      <cdr:y>0.43765</cdr:y>
    </cdr:to>
    <cdr:sp macro="" textlink="">
      <cdr:nvSpPr>
        <cdr:cNvPr id="8" name="TextBox 8">
          <a:extLst xmlns:a="http://schemas.openxmlformats.org/drawingml/2006/main">
            <a:ext uri="{FF2B5EF4-FFF2-40B4-BE49-F238E27FC236}">
              <a16:creationId xmlns:a16="http://schemas.microsoft.com/office/drawing/2014/main" id="{5F3B9C25-6EC1-36AD-370A-A3806CAF7ED7}"/>
            </a:ext>
          </a:extLst>
        </cdr:cNvPr>
        <cdr:cNvSpPr txBox="1"/>
      </cdr:nvSpPr>
      <cdr:spPr>
        <a:xfrm xmlns:a="http://schemas.openxmlformats.org/drawingml/2006/main">
          <a:off x="2605643" y="954744"/>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indent="0" algn="l" defTabSz="457200" rtl="0" eaLnBrk="1" latinLnBrk="0" hangingPunct="1">
            <a:defRPr sz="1800" kern="1200">
              <a:solidFill>
                <a:schemeClr val="tx1"/>
              </a:solidFill>
              <a:latin typeface="+mn-lt"/>
              <a:ea typeface="+mn-ea"/>
              <a:cs typeface="+mn-cs"/>
            </a:defRPr>
          </a:lvl1pPr>
          <a:lvl2pPr marL="457200" indent="0" algn="l" defTabSz="457200" rtl="0" eaLnBrk="1" latinLnBrk="0" hangingPunct="1">
            <a:defRPr sz="1800" kern="1200">
              <a:solidFill>
                <a:schemeClr val="tx1"/>
              </a:solidFill>
              <a:latin typeface="+mn-lt"/>
              <a:ea typeface="+mn-ea"/>
              <a:cs typeface="+mn-cs"/>
            </a:defRPr>
          </a:lvl2pPr>
          <a:lvl3pPr marL="914400" indent="0" algn="l" defTabSz="457200" rtl="0" eaLnBrk="1" latinLnBrk="0" hangingPunct="1">
            <a:defRPr sz="1800" kern="1200">
              <a:solidFill>
                <a:schemeClr val="tx1"/>
              </a:solidFill>
              <a:latin typeface="+mn-lt"/>
              <a:ea typeface="+mn-ea"/>
              <a:cs typeface="+mn-cs"/>
            </a:defRPr>
          </a:lvl3pPr>
          <a:lvl4pPr marL="1371600" indent="0" algn="l" defTabSz="457200" rtl="0" eaLnBrk="1" latinLnBrk="0" hangingPunct="1">
            <a:defRPr sz="1800" kern="1200">
              <a:solidFill>
                <a:schemeClr val="tx1"/>
              </a:solidFill>
              <a:latin typeface="+mn-lt"/>
              <a:ea typeface="+mn-ea"/>
              <a:cs typeface="+mn-cs"/>
            </a:defRPr>
          </a:lvl4pPr>
          <a:lvl5pPr marL="1828800" indent="0" algn="l" defTabSz="457200" rtl="0" eaLnBrk="1" latinLnBrk="0" hangingPunct="1">
            <a:defRPr sz="1800" kern="1200">
              <a:solidFill>
                <a:schemeClr val="tx1"/>
              </a:solidFill>
              <a:latin typeface="+mn-lt"/>
              <a:ea typeface="+mn-ea"/>
              <a:cs typeface="+mn-cs"/>
            </a:defRPr>
          </a:lvl5pPr>
          <a:lvl6pPr marL="2286000" indent="0" algn="l" defTabSz="457200" rtl="0" eaLnBrk="1" latinLnBrk="0" hangingPunct="1">
            <a:defRPr sz="1800" kern="1200">
              <a:solidFill>
                <a:schemeClr val="tx1"/>
              </a:solidFill>
              <a:latin typeface="+mn-lt"/>
              <a:ea typeface="+mn-ea"/>
              <a:cs typeface="+mn-cs"/>
            </a:defRPr>
          </a:lvl6pPr>
          <a:lvl7pPr marL="2743200" indent="0" algn="l" defTabSz="457200" rtl="0" eaLnBrk="1" latinLnBrk="0" hangingPunct="1">
            <a:defRPr sz="1800" kern="1200">
              <a:solidFill>
                <a:schemeClr val="tx1"/>
              </a:solidFill>
              <a:latin typeface="+mn-lt"/>
              <a:ea typeface="+mn-ea"/>
              <a:cs typeface="+mn-cs"/>
            </a:defRPr>
          </a:lvl7pPr>
          <a:lvl8pPr marL="3200400" indent="0" algn="l" defTabSz="457200" rtl="0" eaLnBrk="1" latinLnBrk="0" hangingPunct="1">
            <a:defRPr sz="1800" kern="1200">
              <a:solidFill>
                <a:schemeClr val="tx1"/>
              </a:solidFill>
              <a:latin typeface="+mn-lt"/>
              <a:ea typeface="+mn-ea"/>
              <a:cs typeface="+mn-cs"/>
            </a:defRPr>
          </a:lvl8pPr>
          <a:lvl9pPr marL="3657600" indent="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12,0 szp.</a:t>
          </a:r>
        </a:p>
      </cdr:txBody>
    </cdr:sp>
  </cdr:relSizeAnchor>
  <cdr:relSizeAnchor xmlns:cdr="http://schemas.openxmlformats.org/drawingml/2006/chartDrawing">
    <cdr:from>
      <cdr:x>0.66117</cdr:x>
      <cdr:y>0.36016</cdr:y>
    </cdr:from>
    <cdr:to>
      <cdr:x>0.7485</cdr:x>
      <cdr:y>0.41752</cdr:y>
    </cdr:to>
    <cdr:sp macro="" textlink="">
      <cdr:nvSpPr>
        <cdr:cNvPr id="9" name="TextBox 8">
          <a:extLst xmlns:a="http://schemas.openxmlformats.org/drawingml/2006/main">
            <a:ext uri="{FF2B5EF4-FFF2-40B4-BE49-F238E27FC236}">
              <a16:creationId xmlns:a16="http://schemas.microsoft.com/office/drawing/2014/main" id="{8D7FFF44-12CE-4D0B-B916-87093FC595D0}"/>
            </a:ext>
          </a:extLst>
        </cdr:cNvPr>
        <cdr:cNvSpPr txBox="1"/>
      </cdr:nvSpPr>
      <cdr:spPr>
        <a:xfrm xmlns:a="http://schemas.openxmlformats.org/drawingml/2006/main">
          <a:off x="4088212" y="904207"/>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indent="0" algn="l" defTabSz="457200" rtl="0" eaLnBrk="1" latinLnBrk="0" hangingPunct="1">
            <a:defRPr sz="1800" kern="1200">
              <a:solidFill>
                <a:schemeClr val="tx1"/>
              </a:solidFill>
              <a:latin typeface="+mn-lt"/>
              <a:ea typeface="+mn-ea"/>
              <a:cs typeface="+mn-cs"/>
            </a:defRPr>
          </a:lvl1pPr>
          <a:lvl2pPr marL="457200" indent="0" algn="l" defTabSz="457200" rtl="0" eaLnBrk="1" latinLnBrk="0" hangingPunct="1">
            <a:defRPr sz="1800" kern="1200">
              <a:solidFill>
                <a:schemeClr val="tx1"/>
              </a:solidFill>
              <a:latin typeface="+mn-lt"/>
              <a:ea typeface="+mn-ea"/>
              <a:cs typeface="+mn-cs"/>
            </a:defRPr>
          </a:lvl2pPr>
          <a:lvl3pPr marL="914400" indent="0" algn="l" defTabSz="457200" rtl="0" eaLnBrk="1" latinLnBrk="0" hangingPunct="1">
            <a:defRPr sz="1800" kern="1200">
              <a:solidFill>
                <a:schemeClr val="tx1"/>
              </a:solidFill>
              <a:latin typeface="+mn-lt"/>
              <a:ea typeface="+mn-ea"/>
              <a:cs typeface="+mn-cs"/>
            </a:defRPr>
          </a:lvl3pPr>
          <a:lvl4pPr marL="1371600" indent="0" algn="l" defTabSz="457200" rtl="0" eaLnBrk="1" latinLnBrk="0" hangingPunct="1">
            <a:defRPr sz="1800" kern="1200">
              <a:solidFill>
                <a:schemeClr val="tx1"/>
              </a:solidFill>
              <a:latin typeface="+mn-lt"/>
              <a:ea typeface="+mn-ea"/>
              <a:cs typeface="+mn-cs"/>
            </a:defRPr>
          </a:lvl4pPr>
          <a:lvl5pPr marL="1828800" indent="0" algn="l" defTabSz="457200" rtl="0" eaLnBrk="1" latinLnBrk="0" hangingPunct="1">
            <a:defRPr sz="1800" kern="1200">
              <a:solidFill>
                <a:schemeClr val="tx1"/>
              </a:solidFill>
              <a:latin typeface="+mn-lt"/>
              <a:ea typeface="+mn-ea"/>
              <a:cs typeface="+mn-cs"/>
            </a:defRPr>
          </a:lvl5pPr>
          <a:lvl6pPr marL="2286000" indent="0" algn="l" defTabSz="457200" rtl="0" eaLnBrk="1" latinLnBrk="0" hangingPunct="1">
            <a:defRPr sz="1800" kern="1200">
              <a:solidFill>
                <a:schemeClr val="tx1"/>
              </a:solidFill>
              <a:latin typeface="+mn-lt"/>
              <a:ea typeface="+mn-ea"/>
              <a:cs typeface="+mn-cs"/>
            </a:defRPr>
          </a:lvl6pPr>
          <a:lvl7pPr marL="2743200" indent="0" algn="l" defTabSz="457200" rtl="0" eaLnBrk="1" latinLnBrk="0" hangingPunct="1">
            <a:defRPr sz="1800" kern="1200">
              <a:solidFill>
                <a:schemeClr val="tx1"/>
              </a:solidFill>
              <a:latin typeface="+mn-lt"/>
              <a:ea typeface="+mn-ea"/>
              <a:cs typeface="+mn-cs"/>
            </a:defRPr>
          </a:lvl7pPr>
          <a:lvl8pPr marL="3200400" indent="0" algn="l" defTabSz="457200" rtl="0" eaLnBrk="1" latinLnBrk="0" hangingPunct="1">
            <a:defRPr sz="1800" kern="1200">
              <a:solidFill>
                <a:schemeClr val="tx1"/>
              </a:solidFill>
              <a:latin typeface="+mn-lt"/>
              <a:ea typeface="+mn-ea"/>
              <a:cs typeface="+mn-cs"/>
            </a:defRPr>
          </a:lvl8pPr>
          <a:lvl9pPr marL="3657600" indent="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7,7 szp.</a:t>
          </a:r>
        </a:p>
      </cdr:txBody>
    </cdr:sp>
  </cdr:relSizeAnchor>
  <cdr:relSizeAnchor xmlns:cdr="http://schemas.openxmlformats.org/drawingml/2006/chartDrawing">
    <cdr:from>
      <cdr:x>0.84897</cdr:x>
      <cdr:y>0.4931</cdr:y>
    </cdr:from>
    <cdr:to>
      <cdr:x>0.93038</cdr:x>
      <cdr:y>0.54543</cdr:y>
    </cdr:to>
    <cdr:cxnSp macro="">
      <cdr:nvCxnSpPr>
        <cdr:cNvPr id="24" name="Connector: Elbow 23">
          <a:extLst xmlns:a="http://schemas.openxmlformats.org/drawingml/2006/main">
            <a:ext uri="{FF2B5EF4-FFF2-40B4-BE49-F238E27FC236}">
              <a16:creationId xmlns:a16="http://schemas.microsoft.com/office/drawing/2014/main" id="{C160D8C5-F378-54C5-1860-18A23D21B9D0}"/>
            </a:ext>
          </a:extLst>
        </cdr:cNvPr>
        <cdr:cNvCxnSpPr>
          <a:cxnSpLocks xmlns:a="http://schemas.openxmlformats.org/drawingml/2006/main"/>
        </cdr:cNvCxnSpPr>
      </cdr:nvCxnSpPr>
      <cdr:spPr>
        <a:xfrm xmlns:a="http://schemas.openxmlformats.org/drawingml/2006/main">
          <a:off x="5195681" y="1242603"/>
          <a:ext cx="498230" cy="131885"/>
        </a:xfrm>
        <a:prstGeom xmlns:a="http://schemas.openxmlformats.org/drawingml/2006/main" prst="bentConnector3">
          <a:avLst>
            <a:gd name="adj1" fmla="val 98530"/>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9632</cdr:x>
      <cdr:y>0.42052</cdr:y>
    </cdr:from>
    <cdr:to>
      <cdr:x>0.98365</cdr:x>
      <cdr:y>0.47788</cdr:y>
    </cdr:to>
    <cdr:sp macro="" textlink="">
      <cdr:nvSpPr>
        <cdr:cNvPr id="35" name="TextBox 1">
          <a:extLst xmlns:a="http://schemas.openxmlformats.org/drawingml/2006/main">
            <a:ext uri="{FF2B5EF4-FFF2-40B4-BE49-F238E27FC236}">
              <a16:creationId xmlns:a16="http://schemas.microsoft.com/office/drawing/2014/main" id="{3D0593A7-6245-052E-D5D7-FECF52874167}"/>
            </a:ext>
          </a:extLst>
        </cdr:cNvPr>
        <cdr:cNvSpPr txBox="1"/>
      </cdr:nvSpPr>
      <cdr:spPr>
        <a:xfrm xmlns:a="http://schemas.openxmlformats.org/drawingml/2006/main">
          <a:off x="5542215" y="1055744"/>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indent="0" algn="l" defTabSz="457200" rtl="0" eaLnBrk="1" latinLnBrk="0" hangingPunct="1">
            <a:defRPr sz="1800" kern="1200">
              <a:solidFill>
                <a:schemeClr val="tx1"/>
              </a:solidFill>
              <a:latin typeface="+mn-lt"/>
              <a:ea typeface="+mn-ea"/>
              <a:cs typeface="+mn-cs"/>
            </a:defRPr>
          </a:lvl1pPr>
          <a:lvl2pPr marL="457200" indent="0" algn="l" defTabSz="457200" rtl="0" eaLnBrk="1" latinLnBrk="0" hangingPunct="1">
            <a:defRPr sz="1800" kern="1200">
              <a:solidFill>
                <a:schemeClr val="tx1"/>
              </a:solidFill>
              <a:latin typeface="+mn-lt"/>
              <a:ea typeface="+mn-ea"/>
              <a:cs typeface="+mn-cs"/>
            </a:defRPr>
          </a:lvl2pPr>
          <a:lvl3pPr marL="914400" indent="0" algn="l" defTabSz="457200" rtl="0" eaLnBrk="1" latinLnBrk="0" hangingPunct="1">
            <a:defRPr sz="1800" kern="1200">
              <a:solidFill>
                <a:schemeClr val="tx1"/>
              </a:solidFill>
              <a:latin typeface="+mn-lt"/>
              <a:ea typeface="+mn-ea"/>
              <a:cs typeface="+mn-cs"/>
            </a:defRPr>
          </a:lvl3pPr>
          <a:lvl4pPr marL="1371600" indent="0" algn="l" defTabSz="457200" rtl="0" eaLnBrk="1" latinLnBrk="0" hangingPunct="1">
            <a:defRPr sz="1800" kern="1200">
              <a:solidFill>
                <a:schemeClr val="tx1"/>
              </a:solidFill>
              <a:latin typeface="+mn-lt"/>
              <a:ea typeface="+mn-ea"/>
              <a:cs typeface="+mn-cs"/>
            </a:defRPr>
          </a:lvl4pPr>
          <a:lvl5pPr marL="1828800" indent="0" algn="l" defTabSz="457200" rtl="0" eaLnBrk="1" latinLnBrk="0" hangingPunct="1">
            <a:defRPr sz="1800" kern="1200">
              <a:solidFill>
                <a:schemeClr val="tx1"/>
              </a:solidFill>
              <a:latin typeface="+mn-lt"/>
              <a:ea typeface="+mn-ea"/>
              <a:cs typeface="+mn-cs"/>
            </a:defRPr>
          </a:lvl5pPr>
          <a:lvl6pPr marL="2286000" indent="0" algn="l" defTabSz="457200" rtl="0" eaLnBrk="1" latinLnBrk="0" hangingPunct="1">
            <a:defRPr sz="1800" kern="1200">
              <a:solidFill>
                <a:schemeClr val="tx1"/>
              </a:solidFill>
              <a:latin typeface="+mn-lt"/>
              <a:ea typeface="+mn-ea"/>
              <a:cs typeface="+mn-cs"/>
            </a:defRPr>
          </a:lvl6pPr>
          <a:lvl7pPr marL="2743200" indent="0" algn="l" defTabSz="457200" rtl="0" eaLnBrk="1" latinLnBrk="0" hangingPunct="1">
            <a:defRPr sz="1800" kern="1200">
              <a:solidFill>
                <a:schemeClr val="tx1"/>
              </a:solidFill>
              <a:latin typeface="+mn-lt"/>
              <a:ea typeface="+mn-ea"/>
              <a:cs typeface="+mn-cs"/>
            </a:defRPr>
          </a:lvl7pPr>
          <a:lvl8pPr marL="3200400" indent="0" algn="l" defTabSz="457200" rtl="0" eaLnBrk="1" latinLnBrk="0" hangingPunct="1">
            <a:defRPr sz="1800" kern="1200">
              <a:solidFill>
                <a:schemeClr val="tx1"/>
              </a:solidFill>
              <a:latin typeface="+mn-lt"/>
              <a:ea typeface="+mn-ea"/>
              <a:cs typeface="+mn-cs"/>
            </a:defRPr>
          </a:lvl8pPr>
          <a:lvl9pPr marL="3657600" indent="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6,1 szp.</a:t>
          </a:r>
        </a:p>
      </cdr:txBody>
    </cdr:sp>
  </cdr:relSizeAnchor>
</c:userShapes>
</file>

<file path=xl/drawings/drawing4.xml><?xml version="1.0" encoding="utf-8"?>
<c:userShapes xmlns:c="http://schemas.openxmlformats.org/drawingml/2006/chart">
  <cdr:relSizeAnchor xmlns:cdr="http://schemas.openxmlformats.org/drawingml/2006/chartDrawing">
    <cdr:from>
      <cdr:x>0.13902</cdr:x>
      <cdr:y>0.14223</cdr:y>
    </cdr:from>
    <cdr:to>
      <cdr:x>0.2237</cdr:x>
      <cdr:y>0.43548</cdr:y>
    </cdr:to>
    <cdr:cxnSp macro="">
      <cdr:nvCxnSpPr>
        <cdr:cNvPr id="2" name="Connector: Elbow 1">
          <a:extLst xmlns:a="http://schemas.openxmlformats.org/drawingml/2006/main">
            <a:ext uri="{FF2B5EF4-FFF2-40B4-BE49-F238E27FC236}">
              <a16:creationId xmlns:a16="http://schemas.microsoft.com/office/drawing/2014/main" id="{40F94F26-9810-8197-A9AA-2121594FDFB3}"/>
            </a:ext>
          </a:extLst>
        </cdr:cNvPr>
        <cdr:cNvCxnSpPr>
          <a:cxnSpLocks xmlns:a="http://schemas.openxmlformats.org/drawingml/2006/main"/>
        </cdr:cNvCxnSpPr>
      </cdr:nvCxnSpPr>
      <cdr:spPr>
        <a:xfrm xmlns:a="http://schemas.openxmlformats.org/drawingml/2006/main" rot="16200000" flipH="1">
          <a:off x="753292" y="463401"/>
          <a:ext cx="736217" cy="523595"/>
        </a:xfrm>
        <a:prstGeom xmlns:a="http://schemas.openxmlformats.org/drawingml/2006/main" prst="bentConnector3">
          <a:avLst>
            <a:gd name="adj1" fmla="val 455"/>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9108</cdr:x>
      <cdr:y>0.07375</cdr:y>
    </cdr:from>
    <cdr:to>
      <cdr:x>0.27841</cdr:x>
      <cdr:y>0.13111</cdr:y>
    </cdr:to>
    <cdr:sp macro="" textlink="">
      <cdr:nvSpPr>
        <cdr:cNvPr id="5" name="TextBox 8">
          <a:extLst xmlns:a="http://schemas.openxmlformats.org/drawingml/2006/main">
            <a:ext uri="{FF2B5EF4-FFF2-40B4-BE49-F238E27FC236}">
              <a16:creationId xmlns:a16="http://schemas.microsoft.com/office/drawing/2014/main" id="{1E0520FD-6DA6-2424-C3A1-027304A4A2B7}"/>
            </a:ext>
          </a:extLst>
        </cdr:cNvPr>
        <cdr:cNvSpPr txBox="1"/>
      </cdr:nvSpPr>
      <cdr:spPr>
        <a:xfrm xmlns:a="http://schemas.openxmlformats.org/drawingml/2006/main">
          <a:off x="1181502" y="185165"/>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37,5 %p</a:t>
          </a:r>
        </a:p>
      </cdr:txBody>
    </cdr:sp>
  </cdr:relSizeAnchor>
  <cdr:relSizeAnchor xmlns:cdr="http://schemas.openxmlformats.org/drawingml/2006/chartDrawing">
    <cdr:from>
      <cdr:x>0.37446</cdr:x>
      <cdr:y>0.4024</cdr:y>
    </cdr:from>
    <cdr:to>
      <cdr:x>0.46023</cdr:x>
      <cdr:y>0.49092</cdr:y>
    </cdr:to>
    <cdr:cxnSp macro="">
      <cdr:nvCxnSpPr>
        <cdr:cNvPr id="6" name="Connector: Elbow 5">
          <a:extLst xmlns:a="http://schemas.openxmlformats.org/drawingml/2006/main">
            <a:ext uri="{FF2B5EF4-FFF2-40B4-BE49-F238E27FC236}">
              <a16:creationId xmlns:a16="http://schemas.microsoft.com/office/drawing/2014/main" id="{FB1C61A8-4B3B-C5DD-986E-E7CBAC13A7E3}"/>
            </a:ext>
          </a:extLst>
        </cdr:cNvPr>
        <cdr:cNvCxnSpPr>
          <a:cxnSpLocks xmlns:a="http://schemas.openxmlformats.org/drawingml/2006/main"/>
        </cdr:cNvCxnSpPr>
      </cdr:nvCxnSpPr>
      <cdr:spPr>
        <a:xfrm xmlns:a="http://schemas.openxmlformats.org/drawingml/2006/main">
          <a:off x="2305425" y="1028495"/>
          <a:ext cx="528069" cy="226250"/>
        </a:xfrm>
        <a:prstGeom xmlns:a="http://schemas.openxmlformats.org/drawingml/2006/main" prst="bentConnector3">
          <a:avLst>
            <a:gd name="adj1" fmla="val 99527"/>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899</cdr:x>
      <cdr:y>0.38517</cdr:y>
    </cdr:from>
    <cdr:to>
      <cdr:x>0.69715</cdr:x>
      <cdr:y>0.44015</cdr:y>
    </cdr:to>
    <cdr:cxnSp macro="">
      <cdr:nvCxnSpPr>
        <cdr:cNvPr id="19" name="Connector: Elbow 18">
          <a:extLst xmlns:a="http://schemas.openxmlformats.org/drawingml/2006/main">
            <a:ext uri="{FF2B5EF4-FFF2-40B4-BE49-F238E27FC236}">
              <a16:creationId xmlns:a16="http://schemas.microsoft.com/office/drawing/2014/main" id="{F2166ACD-4AD9-674D-F128-A1BE109C5ABA}"/>
            </a:ext>
          </a:extLst>
        </cdr:cNvPr>
        <cdr:cNvCxnSpPr>
          <a:cxnSpLocks xmlns:a="http://schemas.openxmlformats.org/drawingml/2006/main"/>
        </cdr:cNvCxnSpPr>
      </cdr:nvCxnSpPr>
      <cdr:spPr>
        <a:xfrm xmlns:a="http://schemas.openxmlformats.org/drawingml/2006/main">
          <a:off x="3735523" y="999312"/>
          <a:ext cx="540769" cy="142631"/>
        </a:xfrm>
        <a:prstGeom xmlns:a="http://schemas.openxmlformats.org/drawingml/2006/main" prst="bentConnector3">
          <a:avLst>
            <a:gd name="adj1" fmla="val 99641"/>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717</cdr:x>
      <cdr:y>0.3247</cdr:y>
    </cdr:from>
    <cdr:to>
      <cdr:x>0.5145</cdr:x>
      <cdr:y>0.38205</cdr:y>
    </cdr:to>
    <cdr:sp macro="" textlink="">
      <cdr:nvSpPr>
        <cdr:cNvPr id="8" name="TextBox 8">
          <a:extLst xmlns:a="http://schemas.openxmlformats.org/drawingml/2006/main">
            <a:ext uri="{FF2B5EF4-FFF2-40B4-BE49-F238E27FC236}">
              <a16:creationId xmlns:a16="http://schemas.microsoft.com/office/drawing/2014/main" id="{5F3B9C25-6EC1-36AD-370A-A3806CAF7ED7}"/>
            </a:ext>
          </a:extLst>
        </cdr:cNvPr>
        <cdr:cNvSpPr txBox="1"/>
      </cdr:nvSpPr>
      <cdr:spPr>
        <a:xfrm xmlns:a="http://schemas.openxmlformats.org/drawingml/2006/main">
          <a:off x="2641306" y="815170"/>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indent="0" algn="l" defTabSz="457200" rtl="0" eaLnBrk="1" latinLnBrk="0" hangingPunct="1">
            <a:defRPr sz="1800" kern="1200">
              <a:solidFill>
                <a:schemeClr val="tx1"/>
              </a:solidFill>
              <a:latin typeface="+mn-lt"/>
              <a:ea typeface="+mn-ea"/>
              <a:cs typeface="+mn-cs"/>
            </a:defRPr>
          </a:lvl1pPr>
          <a:lvl2pPr marL="457200" indent="0" algn="l" defTabSz="457200" rtl="0" eaLnBrk="1" latinLnBrk="0" hangingPunct="1">
            <a:defRPr sz="1800" kern="1200">
              <a:solidFill>
                <a:schemeClr val="tx1"/>
              </a:solidFill>
              <a:latin typeface="+mn-lt"/>
              <a:ea typeface="+mn-ea"/>
              <a:cs typeface="+mn-cs"/>
            </a:defRPr>
          </a:lvl2pPr>
          <a:lvl3pPr marL="914400" indent="0" algn="l" defTabSz="457200" rtl="0" eaLnBrk="1" latinLnBrk="0" hangingPunct="1">
            <a:defRPr sz="1800" kern="1200">
              <a:solidFill>
                <a:schemeClr val="tx1"/>
              </a:solidFill>
              <a:latin typeface="+mn-lt"/>
              <a:ea typeface="+mn-ea"/>
              <a:cs typeface="+mn-cs"/>
            </a:defRPr>
          </a:lvl3pPr>
          <a:lvl4pPr marL="1371600" indent="0" algn="l" defTabSz="457200" rtl="0" eaLnBrk="1" latinLnBrk="0" hangingPunct="1">
            <a:defRPr sz="1800" kern="1200">
              <a:solidFill>
                <a:schemeClr val="tx1"/>
              </a:solidFill>
              <a:latin typeface="+mn-lt"/>
              <a:ea typeface="+mn-ea"/>
              <a:cs typeface="+mn-cs"/>
            </a:defRPr>
          </a:lvl4pPr>
          <a:lvl5pPr marL="1828800" indent="0" algn="l" defTabSz="457200" rtl="0" eaLnBrk="1" latinLnBrk="0" hangingPunct="1">
            <a:defRPr sz="1800" kern="1200">
              <a:solidFill>
                <a:schemeClr val="tx1"/>
              </a:solidFill>
              <a:latin typeface="+mn-lt"/>
              <a:ea typeface="+mn-ea"/>
              <a:cs typeface="+mn-cs"/>
            </a:defRPr>
          </a:lvl5pPr>
          <a:lvl6pPr marL="2286000" indent="0" algn="l" defTabSz="457200" rtl="0" eaLnBrk="1" latinLnBrk="0" hangingPunct="1">
            <a:defRPr sz="1800" kern="1200">
              <a:solidFill>
                <a:schemeClr val="tx1"/>
              </a:solidFill>
              <a:latin typeface="+mn-lt"/>
              <a:ea typeface="+mn-ea"/>
              <a:cs typeface="+mn-cs"/>
            </a:defRPr>
          </a:lvl6pPr>
          <a:lvl7pPr marL="2743200" indent="0" algn="l" defTabSz="457200" rtl="0" eaLnBrk="1" latinLnBrk="0" hangingPunct="1">
            <a:defRPr sz="1800" kern="1200">
              <a:solidFill>
                <a:schemeClr val="tx1"/>
              </a:solidFill>
              <a:latin typeface="+mn-lt"/>
              <a:ea typeface="+mn-ea"/>
              <a:cs typeface="+mn-cs"/>
            </a:defRPr>
          </a:lvl7pPr>
          <a:lvl8pPr marL="3200400" indent="0" algn="l" defTabSz="457200" rtl="0" eaLnBrk="1" latinLnBrk="0" hangingPunct="1">
            <a:defRPr sz="1800" kern="1200">
              <a:solidFill>
                <a:schemeClr val="tx1"/>
              </a:solidFill>
              <a:latin typeface="+mn-lt"/>
              <a:ea typeface="+mn-ea"/>
              <a:cs typeface="+mn-cs"/>
            </a:defRPr>
          </a:lvl8pPr>
          <a:lvl9pPr marL="3657600" indent="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12,0 %p</a:t>
          </a:r>
        </a:p>
      </cdr:txBody>
    </cdr:sp>
  </cdr:relSizeAnchor>
  <cdr:relSizeAnchor xmlns:cdr="http://schemas.openxmlformats.org/drawingml/2006/chartDrawing">
    <cdr:from>
      <cdr:x>0.65981</cdr:x>
      <cdr:y>0.30695</cdr:y>
    </cdr:from>
    <cdr:to>
      <cdr:x>0.74714</cdr:x>
      <cdr:y>0.36431</cdr:y>
    </cdr:to>
    <cdr:sp macro="" textlink="">
      <cdr:nvSpPr>
        <cdr:cNvPr id="9" name="TextBox 8">
          <a:extLst xmlns:a="http://schemas.openxmlformats.org/drawingml/2006/main">
            <a:ext uri="{FF2B5EF4-FFF2-40B4-BE49-F238E27FC236}">
              <a16:creationId xmlns:a16="http://schemas.microsoft.com/office/drawing/2014/main" id="{8D7FFF44-12CE-4D0B-B916-87093FC595D0}"/>
            </a:ext>
          </a:extLst>
        </cdr:cNvPr>
        <cdr:cNvSpPr txBox="1"/>
      </cdr:nvSpPr>
      <cdr:spPr>
        <a:xfrm xmlns:a="http://schemas.openxmlformats.org/drawingml/2006/main">
          <a:off x="4079818" y="770620"/>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indent="0" algn="l" defTabSz="457200" rtl="0" eaLnBrk="1" latinLnBrk="0" hangingPunct="1">
            <a:defRPr sz="1800" kern="1200">
              <a:solidFill>
                <a:schemeClr val="tx1"/>
              </a:solidFill>
              <a:latin typeface="+mn-lt"/>
              <a:ea typeface="+mn-ea"/>
              <a:cs typeface="+mn-cs"/>
            </a:defRPr>
          </a:lvl1pPr>
          <a:lvl2pPr marL="457200" indent="0" algn="l" defTabSz="457200" rtl="0" eaLnBrk="1" latinLnBrk="0" hangingPunct="1">
            <a:defRPr sz="1800" kern="1200">
              <a:solidFill>
                <a:schemeClr val="tx1"/>
              </a:solidFill>
              <a:latin typeface="+mn-lt"/>
              <a:ea typeface="+mn-ea"/>
              <a:cs typeface="+mn-cs"/>
            </a:defRPr>
          </a:lvl2pPr>
          <a:lvl3pPr marL="914400" indent="0" algn="l" defTabSz="457200" rtl="0" eaLnBrk="1" latinLnBrk="0" hangingPunct="1">
            <a:defRPr sz="1800" kern="1200">
              <a:solidFill>
                <a:schemeClr val="tx1"/>
              </a:solidFill>
              <a:latin typeface="+mn-lt"/>
              <a:ea typeface="+mn-ea"/>
              <a:cs typeface="+mn-cs"/>
            </a:defRPr>
          </a:lvl3pPr>
          <a:lvl4pPr marL="1371600" indent="0" algn="l" defTabSz="457200" rtl="0" eaLnBrk="1" latinLnBrk="0" hangingPunct="1">
            <a:defRPr sz="1800" kern="1200">
              <a:solidFill>
                <a:schemeClr val="tx1"/>
              </a:solidFill>
              <a:latin typeface="+mn-lt"/>
              <a:ea typeface="+mn-ea"/>
              <a:cs typeface="+mn-cs"/>
            </a:defRPr>
          </a:lvl4pPr>
          <a:lvl5pPr marL="1828800" indent="0" algn="l" defTabSz="457200" rtl="0" eaLnBrk="1" latinLnBrk="0" hangingPunct="1">
            <a:defRPr sz="1800" kern="1200">
              <a:solidFill>
                <a:schemeClr val="tx1"/>
              </a:solidFill>
              <a:latin typeface="+mn-lt"/>
              <a:ea typeface="+mn-ea"/>
              <a:cs typeface="+mn-cs"/>
            </a:defRPr>
          </a:lvl5pPr>
          <a:lvl6pPr marL="2286000" indent="0" algn="l" defTabSz="457200" rtl="0" eaLnBrk="1" latinLnBrk="0" hangingPunct="1">
            <a:defRPr sz="1800" kern="1200">
              <a:solidFill>
                <a:schemeClr val="tx1"/>
              </a:solidFill>
              <a:latin typeface="+mn-lt"/>
              <a:ea typeface="+mn-ea"/>
              <a:cs typeface="+mn-cs"/>
            </a:defRPr>
          </a:lvl6pPr>
          <a:lvl7pPr marL="2743200" indent="0" algn="l" defTabSz="457200" rtl="0" eaLnBrk="1" latinLnBrk="0" hangingPunct="1">
            <a:defRPr sz="1800" kern="1200">
              <a:solidFill>
                <a:schemeClr val="tx1"/>
              </a:solidFill>
              <a:latin typeface="+mn-lt"/>
              <a:ea typeface="+mn-ea"/>
              <a:cs typeface="+mn-cs"/>
            </a:defRPr>
          </a:lvl7pPr>
          <a:lvl8pPr marL="3200400" indent="0" algn="l" defTabSz="457200" rtl="0" eaLnBrk="1" latinLnBrk="0" hangingPunct="1">
            <a:defRPr sz="1800" kern="1200">
              <a:solidFill>
                <a:schemeClr val="tx1"/>
              </a:solidFill>
              <a:latin typeface="+mn-lt"/>
              <a:ea typeface="+mn-ea"/>
              <a:cs typeface="+mn-cs"/>
            </a:defRPr>
          </a:lvl8pPr>
          <a:lvl9pPr marL="3657600" indent="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7,7 %p</a:t>
          </a:r>
        </a:p>
      </cdr:txBody>
    </cdr:sp>
  </cdr:relSizeAnchor>
  <cdr:relSizeAnchor xmlns:cdr="http://schemas.openxmlformats.org/drawingml/2006/chartDrawing">
    <cdr:from>
      <cdr:x>0.84653</cdr:x>
      <cdr:y>0.43966</cdr:y>
    </cdr:from>
    <cdr:to>
      <cdr:x>0.93014</cdr:x>
      <cdr:y>0.48713</cdr:y>
    </cdr:to>
    <cdr:cxnSp macro="">
      <cdr:nvCxnSpPr>
        <cdr:cNvPr id="24" name="Connector: Elbow 23">
          <a:extLst xmlns:a="http://schemas.openxmlformats.org/drawingml/2006/main">
            <a:ext uri="{FF2B5EF4-FFF2-40B4-BE49-F238E27FC236}">
              <a16:creationId xmlns:a16="http://schemas.microsoft.com/office/drawing/2014/main" id="{C160D8C5-F378-54C5-1860-18A23D21B9D0}"/>
            </a:ext>
          </a:extLst>
        </cdr:cNvPr>
        <cdr:cNvCxnSpPr>
          <a:cxnSpLocks xmlns:a="http://schemas.openxmlformats.org/drawingml/2006/main"/>
        </cdr:cNvCxnSpPr>
      </cdr:nvCxnSpPr>
      <cdr:spPr>
        <a:xfrm xmlns:a="http://schemas.openxmlformats.org/drawingml/2006/main">
          <a:off x="5211785" y="1123731"/>
          <a:ext cx="514726" cy="121328"/>
        </a:xfrm>
        <a:prstGeom xmlns:a="http://schemas.openxmlformats.org/drawingml/2006/main" prst="bentConnector3">
          <a:avLst>
            <a:gd name="adj1" fmla="val 100183"/>
          </a:avLst>
        </a:prstGeom>
        <a:ln xmlns:a="http://schemas.openxmlformats.org/drawingml/2006/main" w="19050">
          <a:solidFill>
            <a:schemeClr val="accent3"/>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0111</cdr:x>
      <cdr:y>0.3615</cdr:y>
    </cdr:from>
    <cdr:to>
      <cdr:x>0.98844</cdr:x>
      <cdr:y>0.41885</cdr:y>
    </cdr:to>
    <cdr:sp macro="" textlink="">
      <cdr:nvSpPr>
        <cdr:cNvPr id="35" name="TextBox 1">
          <a:extLst xmlns:a="http://schemas.openxmlformats.org/drawingml/2006/main">
            <a:ext uri="{FF2B5EF4-FFF2-40B4-BE49-F238E27FC236}">
              <a16:creationId xmlns:a16="http://schemas.microsoft.com/office/drawing/2014/main" id="{3D0593A7-6245-052E-D5D7-FECF52874167}"/>
            </a:ext>
          </a:extLst>
        </cdr:cNvPr>
        <cdr:cNvSpPr txBox="1"/>
      </cdr:nvSpPr>
      <cdr:spPr>
        <a:xfrm xmlns:a="http://schemas.openxmlformats.org/drawingml/2006/main">
          <a:off x="5571815" y="907565"/>
          <a:ext cx="540000" cy="144000"/>
        </a:xfrm>
        <a:prstGeom xmlns:a="http://schemas.openxmlformats.org/drawingml/2006/main" prst="roundRect">
          <a:avLst>
            <a:gd name="adj" fmla="val 50000"/>
          </a:avLst>
        </a:prstGeom>
        <a:solidFill xmlns:a="http://schemas.openxmlformats.org/drawingml/2006/main">
          <a:schemeClr val="accent3"/>
        </a:solidFill>
        <a:ln xmlns:a="http://schemas.openxmlformats.org/drawingml/2006/main">
          <a:noFill/>
        </a:ln>
      </cdr:spPr>
      <cdr:txBody>
        <a:bodyPr xmlns:a="http://schemas.openxmlformats.org/drawingml/2006/main" wrap="square" lIns="0" tIns="0" rIns="0" bIns="0" rtlCol="0" anchor="ctr" anchorCtr="1">
          <a:spAutoFit/>
        </a:bodyPr>
        <a:lstStyle xmlns:a="http://schemas.openxmlformats.org/drawingml/2006/main">
          <a:defPPr>
            <a:defRPr lang="en-US"/>
          </a:defPPr>
          <a:lvl1pPr marL="0" indent="0" algn="l" defTabSz="457200" rtl="0" eaLnBrk="1" latinLnBrk="0" hangingPunct="1">
            <a:defRPr sz="1800" kern="1200">
              <a:solidFill>
                <a:schemeClr val="tx1"/>
              </a:solidFill>
              <a:latin typeface="+mn-lt"/>
              <a:ea typeface="+mn-ea"/>
              <a:cs typeface="+mn-cs"/>
            </a:defRPr>
          </a:lvl1pPr>
          <a:lvl2pPr marL="457200" indent="0" algn="l" defTabSz="457200" rtl="0" eaLnBrk="1" latinLnBrk="0" hangingPunct="1">
            <a:defRPr sz="1800" kern="1200">
              <a:solidFill>
                <a:schemeClr val="tx1"/>
              </a:solidFill>
              <a:latin typeface="+mn-lt"/>
              <a:ea typeface="+mn-ea"/>
              <a:cs typeface="+mn-cs"/>
            </a:defRPr>
          </a:lvl2pPr>
          <a:lvl3pPr marL="914400" indent="0" algn="l" defTabSz="457200" rtl="0" eaLnBrk="1" latinLnBrk="0" hangingPunct="1">
            <a:defRPr sz="1800" kern="1200">
              <a:solidFill>
                <a:schemeClr val="tx1"/>
              </a:solidFill>
              <a:latin typeface="+mn-lt"/>
              <a:ea typeface="+mn-ea"/>
              <a:cs typeface="+mn-cs"/>
            </a:defRPr>
          </a:lvl3pPr>
          <a:lvl4pPr marL="1371600" indent="0" algn="l" defTabSz="457200" rtl="0" eaLnBrk="1" latinLnBrk="0" hangingPunct="1">
            <a:defRPr sz="1800" kern="1200">
              <a:solidFill>
                <a:schemeClr val="tx1"/>
              </a:solidFill>
              <a:latin typeface="+mn-lt"/>
              <a:ea typeface="+mn-ea"/>
              <a:cs typeface="+mn-cs"/>
            </a:defRPr>
          </a:lvl4pPr>
          <a:lvl5pPr marL="1828800" indent="0" algn="l" defTabSz="457200" rtl="0" eaLnBrk="1" latinLnBrk="0" hangingPunct="1">
            <a:defRPr sz="1800" kern="1200">
              <a:solidFill>
                <a:schemeClr val="tx1"/>
              </a:solidFill>
              <a:latin typeface="+mn-lt"/>
              <a:ea typeface="+mn-ea"/>
              <a:cs typeface="+mn-cs"/>
            </a:defRPr>
          </a:lvl5pPr>
          <a:lvl6pPr marL="2286000" indent="0" algn="l" defTabSz="457200" rtl="0" eaLnBrk="1" latinLnBrk="0" hangingPunct="1">
            <a:defRPr sz="1800" kern="1200">
              <a:solidFill>
                <a:schemeClr val="tx1"/>
              </a:solidFill>
              <a:latin typeface="+mn-lt"/>
              <a:ea typeface="+mn-ea"/>
              <a:cs typeface="+mn-cs"/>
            </a:defRPr>
          </a:lvl6pPr>
          <a:lvl7pPr marL="2743200" indent="0" algn="l" defTabSz="457200" rtl="0" eaLnBrk="1" latinLnBrk="0" hangingPunct="1">
            <a:defRPr sz="1800" kern="1200">
              <a:solidFill>
                <a:schemeClr val="tx1"/>
              </a:solidFill>
              <a:latin typeface="+mn-lt"/>
              <a:ea typeface="+mn-ea"/>
              <a:cs typeface="+mn-cs"/>
            </a:defRPr>
          </a:lvl7pPr>
          <a:lvl8pPr marL="3200400" indent="0" algn="l" defTabSz="457200" rtl="0" eaLnBrk="1" latinLnBrk="0" hangingPunct="1">
            <a:defRPr sz="1800" kern="1200">
              <a:solidFill>
                <a:schemeClr val="tx1"/>
              </a:solidFill>
              <a:latin typeface="+mn-lt"/>
              <a:ea typeface="+mn-ea"/>
              <a:cs typeface="+mn-cs"/>
            </a:defRPr>
          </a:lvl8pPr>
          <a:lvl9pPr marL="3657600" indent="0" algn="l" defTabSz="457200" rtl="0" eaLnBrk="1" latinLnBrk="0" hangingPunct="1">
            <a:defRPr sz="1800" kern="1200">
              <a:solidFill>
                <a:schemeClr val="tx1"/>
              </a:solidFill>
              <a:latin typeface="+mn-lt"/>
              <a:ea typeface="+mn-ea"/>
              <a:cs typeface="+mn-cs"/>
            </a:defRPr>
          </a:lvl9pPr>
        </a:lstStyle>
        <a:p xmlns:a="http://schemas.openxmlformats.org/drawingml/2006/main">
          <a:pPr algn="ctr"/>
          <a:r>
            <a:rPr lang="hu-HU" sz="900" b="1" dirty="0">
              <a:solidFill>
                <a:schemeClr val="bg1"/>
              </a:solidFill>
            </a:rPr>
            <a:t>6,1 %p</a:t>
          </a:r>
        </a:p>
      </cdr:txBody>
    </cdr:sp>
  </cdr:relSizeAnchor>
</c:userShapes>
</file>

<file path=xl/drawings/drawing5.xml><?xml version="1.0" encoding="utf-8"?>
<xdr:wsDr xmlns:xdr="http://schemas.openxmlformats.org/drawingml/2006/spreadsheetDrawing" xmlns:a="http://schemas.openxmlformats.org/drawingml/2006/main">
  <xdr:twoCellAnchor>
    <xdr:from>
      <xdr:col>9</xdr:col>
      <xdr:colOff>216634</xdr:colOff>
      <xdr:row>18</xdr:row>
      <xdr:rowOff>44155</xdr:rowOff>
    </xdr:from>
    <xdr:to>
      <xdr:col>18</xdr:col>
      <xdr:colOff>438994</xdr:colOff>
      <xdr:row>32</xdr:row>
      <xdr:rowOff>180235</xdr:rowOff>
    </xdr:to>
    <xdr:graphicFrame macro="">
      <xdr:nvGraphicFramePr>
        <xdr:cNvPr id="3" name="Diagram 28">
          <a:extLst>
            <a:ext uri="{FF2B5EF4-FFF2-40B4-BE49-F238E27FC236}">
              <a16:creationId xmlns:a16="http://schemas.microsoft.com/office/drawing/2014/main" id="{3A9E78DB-33CB-40D9-8ECC-7F032EAE9F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8</xdr:row>
      <xdr:rowOff>0</xdr:rowOff>
    </xdr:from>
    <xdr:to>
      <xdr:col>28</xdr:col>
      <xdr:colOff>504300</xdr:colOff>
      <xdr:row>32</xdr:row>
      <xdr:rowOff>136080</xdr:rowOff>
    </xdr:to>
    <xdr:graphicFrame macro="">
      <xdr:nvGraphicFramePr>
        <xdr:cNvPr id="2" name="Diagram 28">
          <a:extLst>
            <a:ext uri="{FF2B5EF4-FFF2-40B4-BE49-F238E27FC236}">
              <a16:creationId xmlns:a16="http://schemas.microsoft.com/office/drawing/2014/main" id="{0EBB96AD-DB72-4C0E-947E-D888BD64C4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9</xdr:col>
      <xdr:colOff>373381</xdr:colOff>
      <xdr:row>19</xdr:row>
      <xdr:rowOff>83821</xdr:rowOff>
    </xdr:from>
    <xdr:to>
      <xdr:col>23</xdr:col>
      <xdr:colOff>289560</xdr:colOff>
      <xdr:row>22</xdr:row>
      <xdr:rowOff>1456</xdr:rowOff>
    </xdr:to>
    <xdr:pic>
      <xdr:nvPicPr>
        <xdr:cNvPr id="5" name="Kép 1">
          <a:extLst>
            <a:ext uri="{FF2B5EF4-FFF2-40B4-BE49-F238E27FC236}">
              <a16:creationId xmlns:a16="http://schemas.microsoft.com/office/drawing/2014/main" id="{62122AEC-16F1-9F0C-120D-B24BB2B09385}"/>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5712441" y="3924301"/>
          <a:ext cx="2545079" cy="466275"/>
        </a:xfrm>
        <a:prstGeom prst="rect">
          <a:avLst/>
        </a:prstGeom>
        <a:noFill/>
        <a:ln>
          <a:noFill/>
        </a:ln>
      </xdr:spPr>
    </xdr:pic>
    <xdr:clientData/>
  </xdr:twoCellAnchor>
</xdr:wsDr>
</file>

<file path=xl/drawings/drawing6.xml><?xml version="1.0" encoding="utf-8"?>
<c:userShapes xmlns:c="http://schemas.openxmlformats.org/drawingml/2006/chart">
  <cdr:relSizeAnchor xmlns:cdr="http://schemas.openxmlformats.org/drawingml/2006/chartDrawing">
    <cdr:from>
      <cdr:x>0.06239</cdr:x>
      <cdr:y>0.04457</cdr:y>
    </cdr:from>
    <cdr:to>
      <cdr:x>0.44636</cdr:x>
      <cdr:y>0.22386</cdr:y>
    </cdr:to>
    <cdr:pic>
      <cdr:nvPicPr>
        <cdr:cNvPr id="3" name="Kép 2">
          <a:extLst xmlns:a="http://schemas.openxmlformats.org/drawingml/2006/main">
            <a:ext uri="{FF2B5EF4-FFF2-40B4-BE49-F238E27FC236}">
              <a16:creationId xmlns:a16="http://schemas.microsoft.com/office/drawing/2014/main" id="{7531BFFC-6B46-0B08-2D2D-3605E0C34FDC}"/>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375780" y="124933"/>
          <a:ext cx="2312711" cy="502564"/>
        </a:xfrm>
        <a:prstGeom xmlns:a="http://schemas.openxmlformats.org/drawingml/2006/main" prst="rect">
          <a:avLst/>
        </a:prstGeom>
      </cdr:spPr>
    </cdr:pic>
  </cdr:relSizeAnchor>
</c:userShapes>
</file>

<file path=xl/drawings/drawing7.xml><?xml version="1.0" encoding="utf-8"?>
<xdr:wsDr xmlns:xdr="http://schemas.openxmlformats.org/drawingml/2006/spreadsheetDrawing" xmlns:a="http://schemas.openxmlformats.org/drawingml/2006/main">
  <xdr:twoCellAnchor>
    <xdr:from>
      <xdr:col>3</xdr:col>
      <xdr:colOff>564154</xdr:colOff>
      <xdr:row>18</xdr:row>
      <xdr:rowOff>0</xdr:rowOff>
    </xdr:from>
    <xdr:to>
      <xdr:col>13</xdr:col>
      <xdr:colOff>435754</xdr:colOff>
      <xdr:row>32</xdr:row>
      <xdr:rowOff>18492</xdr:rowOff>
    </xdr:to>
    <xdr:graphicFrame macro="">
      <xdr:nvGraphicFramePr>
        <xdr:cNvPr id="3" name="Diagram 52">
          <a:extLst>
            <a:ext uri="{FF2B5EF4-FFF2-40B4-BE49-F238E27FC236}">
              <a16:creationId xmlns:a16="http://schemas.microsoft.com/office/drawing/2014/main" id="{B9344CF5-4256-4AD9-91A1-0268FD816C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33</xdr:row>
      <xdr:rowOff>0</xdr:rowOff>
    </xdr:from>
    <xdr:to>
      <xdr:col>13</xdr:col>
      <xdr:colOff>496440</xdr:colOff>
      <xdr:row>47</xdr:row>
      <xdr:rowOff>18492</xdr:rowOff>
    </xdr:to>
    <xdr:graphicFrame macro="">
      <xdr:nvGraphicFramePr>
        <xdr:cNvPr id="2" name="Diagram 52">
          <a:extLst>
            <a:ext uri="{FF2B5EF4-FFF2-40B4-BE49-F238E27FC236}">
              <a16:creationId xmlns:a16="http://schemas.microsoft.com/office/drawing/2014/main" id="{B1F2F43B-E1EC-405B-B2D3-75B0FDF539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22532</cdr:x>
      <cdr:y>0.09537</cdr:y>
    </cdr:from>
    <cdr:to>
      <cdr:x>0.22827</cdr:x>
      <cdr:y>0.80123</cdr:y>
    </cdr:to>
    <cdr:cxnSp macro="">
      <cdr:nvCxnSpPr>
        <cdr:cNvPr id="7" name="Straight Connector 6">
          <a:extLst xmlns:a="http://schemas.openxmlformats.org/drawingml/2006/main">
            <a:ext uri="{FF2B5EF4-FFF2-40B4-BE49-F238E27FC236}">
              <a16:creationId xmlns:a16="http://schemas.microsoft.com/office/drawing/2014/main" id="{36CB59C8-7E74-46C2-91AA-69C406D86681}"/>
            </a:ext>
          </a:extLst>
        </cdr:cNvPr>
        <cdr:cNvCxnSpPr/>
      </cdr:nvCxnSpPr>
      <cdr:spPr>
        <a:xfrm xmlns:a="http://schemas.openxmlformats.org/drawingml/2006/main" flipH="1">
          <a:off x="1378946" y="245941"/>
          <a:ext cx="18062" cy="1820269"/>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24</cdr:x>
      <cdr:y>0.08858</cdr:y>
    </cdr:from>
    <cdr:to>
      <cdr:x>0.40337</cdr:x>
      <cdr:y>0.80711</cdr:y>
    </cdr:to>
    <cdr:cxnSp macro="">
      <cdr:nvCxnSpPr>
        <cdr:cNvPr id="2" name="Straight Connector 6">
          <a:extLst xmlns:a="http://schemas.openxmlformats.org/drawingml/2006/main">
            <a:ext uri="{FF2B5EF4-FFF2-40B4-BE49-F238E27FC236}">
              <a16:creationId xmlns:a16="http://schemas.microsoft.com/office/drawing/2014/main" id="{0E324D6D-C49F-7B4C-F9BB-D291FF732EA8}"/>
            </a:ext>
          </a:extLst>
        </cdr:cNvPr>
        <cdr:cNvCxnSpPr/>
      </cdr:nvCxnSpPr>
      <cdr:spPr>
        <a:xfrm xmlns:a="http://schemas.openxmlformats.org/drawingml/2006/main">
          <a:off x="2462684" y="228419"/>
          <a:ext cx="5922" cy="1852978"/>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083</cdr:x>
      <cdr:y>0.09297</cdr:y>
    </cdr:from>
    <cdr:to>
      <cdr:x>0.58142</cdr:x>
      <cdr:y>0.80712</cdr:y>
    </cdr:to>
    <cdr:cxnSp macro="">
      <cdr:nvCxnSpPr>
        <cdr:cNvPr id="3" name="Straight Connector 6">
          <a:extLst xmlns:a="http://schemas.openxmlformats.org/drawingml/2006/main">
            <a:ext uri="{FF2B5EF4-FFF2-40B4-BE49-F238E27FC236}">
              <a16:creationId xmlns:a16="http://schemas.microsoft.com/office/drawing/2014/main" id="{0E324D6D-C49F-7B4C-F9BB-D291FF732EA8}"/>
            </a:ext>
          </a:extLst>
        </cdr:cNvPr>
        <cdr:cNvCxnSpPr/>
      </cdr:nvCxnSpPr>
      <cdr:spPr>
        <a:xfrm xmlns:a="http://schemas.openxmlformats.org/drawingml/2006/main">
          <a:off x="3554680" y="240309"/>
          <a:ext cx="3586" cy="1845939"/>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92</cdr:x>
      <cdr:y>0.08762</cdr:y>
    </cdr:from>
    <cdr:to>
      <cdr:x>0.76569</cdr:x>
      <cdr:y>0.81006</cdr:y>
    </cdr:to>
    <cdr:cxnSp macro="">
      <cdr:nvCxnSpPr>
        <cdr:cNvPr id="4" name="Straight Connector 6">
          <a:extLst xmlns:a="http://schemas.openxmlformats.org/drawingml/2006/main">
            <a:ext uri="{FF2B5EF4-FFF2-40B4-BE49-F238E27FC236}">
              <a16:creationId xmlns:a16="http://schemas.microsoft.com/office/drawing/2014/main" id="{32E28B05-36C4-50FD-0EC7-B0C397870775}"/>
            </a:ext>
          </a:extLst>
        </cdr:cNvPr>
        <cdr:cNvCxnSpPr/>
      </cdr:nvCxnSpPr>
      <cdr:spPr>
        <a:xfrm xmlns:a="http://schemas.openxmlformats.org/drawingml/2006/main">
          <a:off x="4681316" y="225943"/>
          <a:ext cx="4710" cy="1863057"/>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xml><?xml version="1.0" encoding="utf-8"?>
<c:userShapes xmlns:c="http://schemas.openxmlformats.org/drawingml/2006/chart">
  <cdr:relSizeAnchor xmlns:cdr="http://schemas.openxmlformats.org/drawingml/2006/chartDrawing">
    <cdr:from>
      <cdr:x>0.22532</cdr:x>
      <cdr:y>0.09537</cdr:y>
    </cdr:from>
    <cdr:to>
      <cdr:x>0.22827</cdr:x>
      <cdr:y>0.80123</cdr:y>
    </cdr:to>
    <cdr:cxnSp macro="">
      <cdr:nvCxnSpPr>
        <cdr:cNvPr id="7" name="Straight Connector 6">
          <a:extLst xmlns:a="http://schemas.openxmlformats.org/drawingml/2006/main">
            <a:ext uri="{FF2B5EF4-FFF2-40B4-BE49-F238E27FC236}">
              <a16:creationId xmlns:a16="http://schemas.microsoft.com/office/drawing/2014/main" id="{36CB59C8-7E74-46C2-91AA-69C406D86681}"/>
            </a:ext>
          </a:extLst>
        </cdr:cNvPr>
        <cdr:cNvCxnSpPr/>
      </cdr:nvCxnSpPr>
      <cdr:spPr>
        <a:xfrm xmlns:a="http://schemas.openxmlformats.org/drawingml/2006/main" flipH="1">
          <a:off x="1378946" y="245941"/>
          <a:ext cx="18062" cy="1820269"/>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24</cdr:x>
      <cdr:y>0.08858</cdr:y>
    </cdr:from>
    <cdr:to>
      <cdr:x>0.40337</cdr:x>
      <cdr:y>0.80711</cdr:y>
    </cdr:to>
    <cdr:cxnSp macro="">
      <cdr:nvCxnSpPr>
        <cdr:cNvPr id="2" name="Straight Connector 6">
          <a:extLst xmlns:a="http://schemas.openxmlformats.org/drawingml/2006/main">
            <a:ext uri="{FF2B5EF4-FFF2-40B4-BE49-F238E27FC236}">
              <a16:creationId xmlns:a16="http://schemas.microsoft.com/office/drawing/2014/main" id="{0E324D6D-C49F-7B4C-F9BB-D291FF732EA8}"/>
            </a:ext>
          </a:extLst>
        </cdr:cNvPr>
        <cdr:cNvCxnSpPr/>
      </cdr:nvCxnSpPr>
      <cdr:spPr>
        <a:xfrm xmlns:a="http://schemas.openxmlformats.org/drawingml/2006/main">
          <a:off x="2462684" y="228419"/>
          <a:ext cx="5922" cy="1852978"/>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083</cdr:x>
      <cdr:y>0.09297</cdr:y>
    </cdr:from>
    <cdr:to>
      <cdr:x>0.58142</cdr:x>
      <cdr:y>0.80712</cdr:y>
    </cdr:to>
    <cdr:cxnSp macro="">
      <cdr:nvCxnSpPr>
        <cdr:cNvPr id="3" name="Straight Connector 6">
          <a:extLst xmlns:a="http://schemas.openxmlformats.org/drawingml/2006/main">
            <a:ext uri="{FF2B5EF4-FFF2-40B4-BE49-F238E27FC236}">
              <a16:creationId xmlns:a16="http://schemas.microsoft.com/office/drawing/2014/main" id="{0E324D6D-C49F-7B4C-F9BB-D291FF732EA8}"/>
            </a:ext>
          </a:extLst>
        </cdr:cNvPr>
        <cdr:cNvCxnSpPr/>
      </cdr:nvCxnSpPr>
      <cdr:spPr>
        <a:xfrm xmlns:a="http://schemas.openxmlformats.org/drawingml/2006/main">
          <a:off x="3554680" y="240309"/>
          <a:ext cx="3586" cy="1845939"/>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92</cdr:x>
      <cdr:y>0.08762</cdr:y>
    </cdr:from>
    <cdr:to>
      <cdr:x>0.76569</cdr:x>
      <cdr:y>0.81006</cdr:y>
    </cdr:to>
    <cdr:cxnSp macro="">
      <cdr:nvCxnSpPr>
        <cdr:cNvPr id="4" name="Straight Connector 6">
          <a:extLst xmlns:a="http://schemas.openxmlformats.org/drawingml/2006/main">
            <a:ext uri="{FF2B5EF4-FFF2-40B4-BE49-F238E27FC236}">
              <a16:creationId xmlns:a16="http://schemas.microsoft.com/office/drawing/2014/main" id="{32E28B05-36C4-50FD-0EC7-B0C397870775}"/>
            </a:ext>
          </a:extLst>
        </cdr:cNvPr>
        <cdr:cNvCxnSpPr/>
      </cdr:nvCxnSpPr>
      <cdr:spPr>
        <a:xfrm xmlns:a="http://schemas.openxmlformats.org/drawingml/2006/main">
          <a:off x="4681316" y="225943"/>
          <a:ext cx="4710" cy="1863057"/>
        </a:xfrm>
        <a:prstGeom xmlns:a="http://schemas.openxmlformats.org/drawingml/2006/main" prst="line">
          <a:avLst/>
        </a:prstGeom>
        <a:ln xmlns:a="http://schemas.openxmlformats.org/drawingml/2006/main" w="190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C8E2A-B3E4-4597-8214-442432D94A0B}">
  <dimension ref="A2:AC23"/>
  <sheetViews>
    <sheetView tabSelected="1" zoomScale="85" zoomScaleNormal="85" workbookViewId="0"/>
  </sheetViews>
  <sheetFormatPr defaultRowHeight="15" x14ac:dyDescent="0.25"/>
  <cols>
    <col min="2" max="2" width="64.5703125" customWidth="1"/>
    <col min="4" max="6" width="11.5703125" customWidth="1"/>
    <col min="16" max="16" width="3.7109375" customWidth="1"/>
    <col min="18" max="20" width="11.7109375" customWidth="1"/>
    <col min="28" max="28" width="9.140625" customWidth="1"/>
  </cols>
  <sheetData>
    <row r="2" spans="1:29" x14ac:dyDescent="0.25">
      <c r="A2" s="43" t="s">
        <v>0</v>
      </c>
      <c r="B2" s="43" t="s">
        <v>160</v>
      </c>
    </row>
    <row r="3" spans="1:29" x14ac:dyDescent="0.25">
      <c r="A3" s="43" t="s">
        <v>1</v>
      </c>
      <c r="B3" s="43" t="s">
        <v>159</v>
      </c>
    </row>
    <row r="4" spans="1:29" ht="108.75" x14ac:dyDescent="0.25">
      <c r="A4" s="72" t="s">
        <v>2</v>
      </c>
      <c r="B4" s="44" t="s">
        <v>126</v>
      </c>
    </row>
    <row r="5" spans="1:29" ht="107.45" customHeight="1" x14ac:dyDescent="0.25">
      <c r="A5" s="72" t="s">
        <v>3</v>
      </c>
      <c r="B5" s="44" t="s">
        <v>161</v>
      </c>
    </row>
    <row r="6" spans="1:29" x14ac:dyDescent="0.25">
      <c r="A6" s="43" t="s">
        <v>4</v>
      </c>
      <c r="B6" s="43" t="s">
        <v>46</v>
      </c>
    </row>
    <row r="7" spans="1:29" x14ac:dyDescent="0.25">
      <c r="A7" s="43" t="s">
        <v>5</v>
      </c>
      <c r="B7" s="43" t="s">
        <v>46</v>
      </c>
    </row>
    <row r="9" spans="1:29" x14ac:dyDescent="0.25">
      <c r="C9" s="9"/>
      <c r="D9" s="79" t="s">
        <v>31</v>
      </c>
      <c r="E9" s="80"/>
      <c r="F9" s="81"/>
      <c r="G9" s="79" t="s">
        <v>32</v>
      </c>
      <c r="H9" s="80"/>
      <c r="I9" s="80"/>
      <c r="J9" s="81"/>
      <c r="K9" s="79" t="s">
        <v>33</v>
      </c>
      <c r="L9" s="80"/>
      <c r="M9" s="80"/>
      <c r="N9" s="80"/>
      <c r="O9" s="81"/>
      <c r="Q9" s="9"/>
      <c r="R9" s="79" t="s">
        <v>47</v>
      </c>
      <c r="S9" s="80"/>
      <c r="T9" s="81"/>
      <c r="U9" s="79" t="s">
        <v>48</v>
      </c>
      <c r="V9" s="80"/>
      <c r="W9" s="80"/>
      <c r="X9" s="81"/>
      <c r="Y9" s="79" t="s">
        <v>49</v>
      </c>
      <c r="Z9" s="80"/>
      <c r="AA9" s="80"/>
      <c r="AB9" s="80"/>
      <c r="AC9" s="81"/>
    </row>
    <row r="10" spans="1:29" ht="15.75" thickBot="1" x14ac:dyDescent="0.3">
      <c r="C10" s="10"/>
      <c r="D10" s="11" t="s">
        <v>34</v>
      </c>
      <c r="E10" s="11" t="s">
        <v>35</v>
      </c>
      <c r="F10" s="12" t="s">
        <v>36</v>
      </c>
      <c r="G10" s="13" t="s">
        <v>168</v>
      </c>
      <c r="H10" s="11" t="s">
        <v>38</v>
      </c>
      <c r="I10" s="11" t="s">
        <v>39</v>
      </c>
      <c r="J10" s="12" t="s">
        <v>40</v>
      </c>
      <c r="K10" s="11" t="s">
        <v>41</v>
      </c>
      <c r="L10" s="11" t="s">
        <v>42</v>
      </c>
      <c r="M10" s="11" t="s">
        <v>43</v>
      </c>
      <c r="N10" s="11" t="s">
        <v>44</v>
      </c>
      <c r="O10" s="12" t="s">
        <v>45</v>
      </c>
      <c r="Q10" s="10"/>
      <c r="R10" s="11" t="s">
        <v>50</v>
      </c>
      <c r="S10" s="11" t="s">
        <v>51</v>
      </c>
      <c r="T10" s="12" t="s">
        <v>52</v>
      </c>
      <c r="U10" s="13" t="s">
        <v>37</v>
      </c>
      <c r="V10" s="11" t="s">
        <v>38</v>
      </c>
      <c r="W10" s="11" t="s">
        <v>39</v>
      </c>
      <c r="X10" s="12" t="s">
        <v>40</v>
      </c>
      <c r="Y10" s="11" t="s">
        <v>53</v>
      </c>
      <c r="Z10" s="11" t="s">
        <v>54</v>
      </c>
      <c r="AA10" s="11" t="s">
        <v>55</v>
      </c>
      <c r="AB10" s="11" t="s">
        <v>56</v>
      </c>
      <c r="AC10" s="12" t="s">
        <v>57</v>
      </c>
    </row>
    <row r="11" spans="1:29" ht="16.5" thickTop="1" thickBot="1" x14ac:dyDescent="0.3">
      <c r="C11" s="14">
        <v>2014</v>
      </c>
      <c r="D11" s="15">
        <v>0.58521846290899848</v>
      </c>
      <c r="E11" s="16">
        <v>2.8656168314999952</v>
      </c>
      <c r="F11" s="17">
        <v>7.5243477051259555</v>
      </c>
      <c r="G11" s="18"/>
      <c r="H11" s="19"/>
      <c r="I11" s="15">
        <v>3.8259844623756756</v>
      </c>
      <c r="J11" s="17">
        <v>9.6530944022711331</v>
      </c>
      <c r="K11" s="15">
        <v>1.2853995254839434</v>
      </c>
      <c r="L11" s="15">
        <v>2.4845355576691874</v>
      </c>
      <c r="M11" s="15">
        <v>5.7770824818131228</v>
      </c>
      <c r="N11" s="15">
        <v>3.3805523376759794</v>
      </c>
      <c r="O11" s="17">
        <v>8.4748469375709234</v>
      </c>
      <c r="Q11" s="14">
        <v>2014</v>
      </c>
      <c r="R11" s="15">
        <v>0.58521846290899848</v>
      </c>
      <c r="S11" s="16">
        <v>2.8656168314999952</v>
      </c>
      <c r="T11" s="25">
        <v>7.5243477051259555</v>
      </c>
      <c r="U11" s="18"/>
      <c r="V11" s="19"/>
      <c r="W11" s="15">
        <v>3.8259844623756756</v>
      </c>
      <c r="X11" s="25">
        <v>9.6530944022711331</v>
      </c>
      <c r="Y11" s="15">
        <v>1.2853995254839434</v>
      </c>
      <c r="Z11" s="15">
        <v>2.4845355576691874</v>
      </c>
      <c r="AA11" s="15">
        <v>5.7770824818131228</v>
      </c>
      <c r="AB11" s="15">
        <v>3.3805523376759794</v>
      </c>
      <c r="AC11" s="25">
        <v>8.4748469375709234</v>
      </c>
    </row>
    <row r="12" spans="1:29" ht="16.5" thickTop="1" thickBot="1" x14ac:dyDescent="0.3">
      <c r="C12" s="20">
        <v>2015</v>
      </c>
      <c r="D12" s="21">
        <v>0.35866112918191945</v>
      </c>
      <c r="E12" s="21">
        <v>1.6857300905775467</v>
      </c>
      <c r="F12" s="22">
        <v>0.23025842532820714</v>
      </c>
      <c r="G12" s="23"/>
      <c r="H12" s="24"/>
      <c r="I12" s="25">
        <v>3.0239053127390529</v>
      </c>
      <c r="J12" s="22">
        <v>1.946136617543603</v>
      </c>
      <c r="K12" s="21">
        <v>0.65509582316750059</v>
      </c>
      <c r="L12" s="21">
        <v>1.0003697209315063</v>
      </c>
      <c r="M12" s="21">
        <v>-0.18765678587611098</v>
      </c>
      <c r="N12" s="25">
        <v>3.0960787426777681</v>
      </c>
      <c r="O12" s="17">
        <v>7.0891683698186991</v>
      </c>
      <c r="Q12" s="20">
        <v>2015</v>
      </c>
      <c r="R12" s="21">
        <v>0.35866112918191945</v>
      </c>
      <c r="S12" s="21">
        <v>1.6857300905775467</v>
      </c>
      <c r="T12" s="22">
        <v>0.23025842532820714</v>
      </c>
      <c r="U12" s="23"/>
      <c r="V12" s="24"/>
      <c r="W12" s="25">
        <v>3.0239053127390529</v>
      </c>
      <c r="X12" s="22">
        <v>1.946136617543603</v>
      </c>
      <c r="Y12" s="21">
        <v>0.65509582316750059</v>
      </c>
      <c r="Z12" s="21">
        <v>1.0003697209315063</v>
      </c>
      <c r="AA12" s="21">
        <v>-0.18765678587611098</v>
      </c>
      <c r="AB12" s="25">
        <v>3.0960787426777681</v>
      </c>
      <c r="AC12" s="25">
        <v>7.0891683698186991</v>
      </c>
    </row>
    <row r="13" spans="1:29" ht="16.5" thickTop="1" thickBot="1" x14ac:dyDescent="0.3">
      <c r="C13" s="20">
        <v>2016</v>
      </c>
      <c r="D13" s="21">
        <v>0.23331834327695544</v>
      </c>
      <c r="E13" s="21">
        <v>1.1623353565653114</v>
      </c>
      <c r="F13" s="22">
        <v>-0.22526458583477749</v>
      </c>
      <c r="G13" s="23"/>
      <c r="H13" s="24"/>
      <c r="I13" s="25">
        <v>3.1754644700978831</v>
      </c>
      <c r="J13" s="22">
        <v>1.6849657076893787</v>
      </c>
      <c r="K13" s="21">
        <v>0.55240453659999855</v>
      </c>
      <c r="L13" s="21">
        <v>1.0483769161432053</v>
      </c>
      <c r="M13" s="25">
        <v>4.0629947092833172</v>
      </c>
      <c r="N13" s="21">
        <v>2.8690110873338024</v>
      </c>
      <c r="O13" s="17">
        <v>10.54370462072302</v>
      </c>
      <c r="Q13" s="20">
        <v>2016</v>
      </c>
      <c r="R13" s="21">
        <v>0.23331834327695544</v>
      </c>
      <c r="S13" s="21">
        <v>1.1623353565653114</v>
      </c>
      <c r="T13" s="22">
        <v>-0.22526458583477749</v>
      </c>
      <c r="U13" s="23"/>
      <c r="V13" s="24"/>
      <c r="W13" s="25">
        <v>3.1754644700978831</v>
      </c>
      <c r="X13" s="22">
        <v>1.6849657076893787</v>
      </c>
      <c r="Y13" s="21">
        <v>0.55240453659999855</v>
      </c>
      <c r="Z13" s="21">
        <v>1.0483769161432053</v>
      </c>
      <c r="AA13" s="25">
        <v>4.0629947092833172</v>
      </c>
      <c r="AB13" s="21">
        <v>2.8690110873338024</v>
      </c>
      <c r="AC13" s="25">
        <v>10.54370462072302</v>
      </c>
    </row>
    <row r="14" spans="1:29" ht="16.5" thickTop="1" thickBot="1" x14ac:dyDescent="0.3">
      <c r="C14" s="20">
        <v>2017</v>
      </c>
      <c r="D14" s="21">
        <v>7.4224581250517993E-2</v>
      </c>
      <c r="E14" s="21">
        <v>0.87179573312746672</v>
      </c>
      <c r="F14" s="22">
        <v>-0.11486232323492773</v>
      </c>
      <c r="G14" s="23"/>
      <c r="H14" s="24"/>
      <c r="I14" s="26">
        <v>3.2820058868491202</v>
      </c>
      <c r="J14" s="22">
        <v>2.6402129099089056</v>
      </c>
      <c r="K14" s="21">
        <v>0.23412140009319415</v>
      </c>
      <c r="L14" s="21">
        <v>0.72000980365971434</v>
      </c>
      <c r="M14" s="25">
        <v>2.8332894946178415</v>
      </c>
      <c r="N14" s="21">
        <v>2.7901695242373585</v>
      </c>
      <c r="O14" s="17">
        <v>14.672770738140265</v>
      </c>
      <c r="Q14" s="20">
        <v>2017</v>
      </c>
      <c r="R14" s="21">
        <v>7.4224581250517993E-2</v>
      </c>
      <c r="S14" s="21">
        <v>0.87179573312746672</v>
      </c>
      <c r="T14" s="22">
        <v>-0.11486232323492773</v>
      </c>
      <c r="U14" s="23"/>
      <c r="V14" s="24"/>
      <c r="W14" s="26">
        <v>3.2820058868491202</v>
      </c>
      <c r="X14" s="22">
        <v>2.6402129099089056</v>
      </c>
      <c r="Y14" s="21">
        <v>0.23412140009319415</v>
      </c>
      <c r="Z14" s="21">
        <v>0.72000980365971434</v>
      </c>
      <c r="AA14" s="25">
        <v>2.8332894946178415</v>
      </c>
      <c r="AB14" s="21">
        <v>2.7901695242373585</v>
      </c>
      <c r="AC14" s="25">
        <v>14.672770738140265</v>
      </c>
    </row>
    <row r="15" spans="1:29" ht="16.5" thickTop="1" thickBot="1" x14ac:dyDescent="0.3">
      <c r="C15" s="20">
        <v>2018</v>
      </c>
      <c r="D15" s="21">
        <v>4.2110625783119658E-2</v>
      </c>
      <c r="E15" s="21">
        <v>0.68035373318025472</v>
      </c>
      <c r="F15" s="17">
        <v>3.7580437865926117</v>
      </c>
      <c r="G15" s="23"/>
      <c r="H15" s="24"/>
      <c r="I15" s="25">
        <v>4.0344669286422716</v>
      </c>
      <c r="J15" s="17">
        <v>7.2572463345678964</v>
      </c>
      <c r="K15" s="21">
        <v>0.48855295246415215</v>
      </c>
      <c r="L15" s="21">
        <v>-0.58084674099091427</v>
      </c>
      <c r="M15" s="21">
        <v>-0.54493913778528991</v>
      </c>
      <c r="N15" s="21">
        <v>2.4996472122275177</v>
      </c>
      <c r="O15" s="22">
        <v>-5.1516266640261197</v>
      </c>
      <c r="Q15" s="20">
        <v>2018</v>
      </c>
      <c r="R15" s="21">
        <v>4.2110625783119658E-2</v>
      </c>
      <c r="S15" s="21">
        <v>0.68035373318025472</v>
      </c>
      <c r="T15" s="25">
        <v>3.7580437865926117</v>
      </c>
      <c r="U15" s="23"/>
      <c r="V15" s="24"/>
      <c r="W15" s="25">
        <v>4.0344669286422716</v>
      </c>
      <c r="X15" s="25">
        <v>7.2572463345678964</v>
      </c>
      <c r="Y15" s="21">
        <v>0.48855295246415215</v>
      </c>
      <c r="Z15" s="21">
        <v>-0.58084674099091427</v>
      </c>
      <c r="AA15" s="21">
        <v>-0.54493913778528991</v>
      </c>
      <c r="AB15" s="21">
        <v>2.4996472122275177</v>
      </c>
      <c r="AC15" s="22">
        <v>-5.1516266640261197</v>
      </c>
    </row>
    <row r="16" spans="1:29" ht="16.5" thickTop="1" thickBot="1" x14ac:dyDescent="0.3">
      <c r="C16" s="20">
        <v>2019</v>
      </c>
      <c r="D16" s="21">
        <v>2.9225857661523847E-2</v>
      </c>
      <c r="E16" s="21">
        <v>0.59481824683325468</v>
      </c>
      <c r="F16" s="22">
        <v>2.8948003518493404</v>
      </c>
      <c r="G16" s="21">
        <v>3.5</v>
      </c>
      <c r="H16" s="27"/>
      <c r="I16" s="28">
        <v>5.7839729736503065</v>
      </c>
      <c r="J16" s="29">
        <v>6.1553362558589608</v>
      </c>
      <c r="K16" s="21">
        <v>0.31736013910271471</v>
      </c>
      <c r="L16" s="21">
        <v>1.3993684478317578</v>
      </c>
      <c r="M16" s="25">
        <v>7.7278186393321331</v>
      </c>
      <c r="N16" s="21">
        <v>3.0276135796998829</v>
      </c>
      <c r="O16" s="17">
        <v>17.635511495023685</v>
      </c>
      <c r="Q16" s="20">
        <v>2019</v>
      </c>
      <c r="R16" s="21">
        <v>2.9225857661523847E-2</v>
      </c>
      <c r="S16" s="21">
        <v>0.59481824683325468</v>
      </c>
      <c r="T16" s="22">
        <v>2.8948003518493404</v>
      </c>
      <c r="U16" s="21">
        <v>3.5</v>
      </c>
      <c r="V16" s="27"/>
      <c r="W16" s="28">
        <v>5.7839729736503065</v>
      </c>
      <c r="X16" s="25">
        <v>6.1553362558589608</v>
      </c>
      <c r="Y16" s="21">
        <v>0.31736013910271471</v>
      </c>
      <c r="Z16" s="21">
        <v>1.3993684478317578</v>
      </c>
      <c r="AA16" s="25">
        <v>7.7278186393321331</v>
      </c>
      <c r="AB16" s="21">
        <v>3.0276135796998829</v>
      </c>
      <c r="AC16" s="25">
        <v>17.635511495023685</v>
      </c>
    </row>
    <row r="17" spans="3:29" ht="16.5" thickTop="1" thickBot="1" x14ac:dyDescent="0.3">
      <c r="C17" s="20">
        <v>2020</v>
      </c>
      <c r="D17" s="21">
        <v>2.2948226112477727E-2</v>
      </c>
      <c r="E17" s="21">
        <v>0.55256312402732632</v>
      </c>
      <c r="F17" s="17">
        <v>10.393589400646643</v>
      </c>
      <c r="G17" s="21">
        <v>4.3171946643498655</v>
      </c>
      <c r="H17" s="24"/>
      <c r="I17" s="25">
        <v>6.1724440911868612</v>
      </c>
      <c r="J17" s="30">
        <v>12.217520305465886</v>
      </c>
      <c r="K17" s="21">
        <v>0.1565141830636245</v>
      </c>
      <c r="L17" s="21">
        <v>0.39265506967502428</v>
      </c>
      <c r="M17" s="21">
        <v>4.4255730279269105</v>
      </c>
      <c r="N17" s="21">
        <v>3.0658039046147598</v>
      </c>
      <c r="O17" s="22">
        <v>4.4718885465787155</v>
      </c>
      <c r="Q17" s="20">
        <v>2020</v>
      </c>
      <c r="R17" s="21">
        <v>2.2948226112477727E-2</v>
      </c>
      <c r="S17" s="21">
        <v>0.55256312402732632</v>
      </c>
      <c r="T17" s="25">
        <v>10.393589400646643</v>
      </c>
      <c r="U17" s="21">
        <v>4.3171946643498655</v>
      </c>
      <c r="V17" s="24"/>
      <c r="W17" s="25">
        <v>6.1724440911868612</v>
      </c>
      <c r="X17" s="25">
        <v>12.217520305465886</v>
      </c>
      <c r="Y17" s="21">
        <v>0.1565141830636245</v>
      </c>
      <c r="Z17" s="21">
        <v>0.39265506967502428</v>
      </c>
      <c r="AA17" s="21">
        <v>4.4255730279269105</v>
      </c>
      <c r="AB17" s="21">
        <v>3.0658039046147598</v>
      </c>
      <c r="AC17" s="22">
        <v>4.4718885465787155</v>
      </c>
    </row>
    <row r="18" spans="3:29" ht="16.5" thickTop="1" thickBot="1" x14ac:dyDescent="0.3">
      <c r="C18" s="20">
        <v>2021</v>
      </c>
      <c r="D18" s="21">
        <v>2.8068602379592605E-2</v>
      </c>
      <c r="E18" s="21">
        <v>0.54999509111838807</v>
      </c>
      <c r="F18" s="22">
        <v>1.2739524702599097</v>
      </c>
      <c r="G18" s="21">
        <v>4.7961052153225072</v>
      </c>
      <c r="H18" s="24"/>
      <c r="I18" s="25">
        <v>6.2270489442599359</v>
      </c>
      <c r="J18" s="22">
        <v>3.002560899765049</v>
      </c>
      <c r="K18" s="21">
        <v>-1.5237034930771021E-2</v>
      </c>
      <c r="L18" s="21">
        <v>-0.23630615890292117</v>
      </c>
      <c r="M18" s="25">
        <v>6.8699705389044921</v>
      </c>
      <c r="N18" s="21">
        <v>3.5011043197055343</v>
      </c>
      <c r="O18" s="17">
        <v>23.627281181889987</v>
      </c>
      <c r="Q18" s="20">
        <v>2021</v>
      </c>
      <c r="R18" s="21">
        <v>2.8068602379592605E-2</v>
      </c>
      <c r="S18" s="21">
        <v>0.54999509111838807</v>
      </c>
      <c r="T18" s="22">
        <v>1.2739524702599097</v>
      </c>
      <c r="U18" s="21">
        <v>4.7961052153225072</v>
      </c>
      <c r="V18" s="24"/>
      <c r="W18" s="25">
        <v>6.2270489442599359</v>
      </c>
      <c r="X18" s="22">
        <v>3.002560899765049</v>
      </c>
      <c r="Y18" s="21">
        <v>-1.5237034930771021E-2</v>
      </c>
      <c r="Z18" s="21">
        <v>-0.23630615890292117</v>
      </c>
      <c r="AA18" s="25">
        <v>6.8699705389044921</v>
      </c>
      <c r="AB18" s="21">
        <v>3.5011043197055343</v>
      </c>
      <c r="AC18" s="25">
        <v>23.627281181889987</v>
      </c>
    </row>
    <row r="19" spans="3:29" ht="16.5" thickTop="1" thickBot="1" x14ac:dyDescent="0.3">
      <c r="C19" s="20">
        <v>2022</v>
      </c>
      <c r="D19" s="21">
        <v>0.17409811779653858</v>
      </c>
      <c r="E19" s="21">
        <v>0.53912514396713007</v>
      </c>
      <c r="F19" s="17">
        <v>8.5324199186773004</v>
      </c>
      <c r="G19" s="21">
        <v>5.2703506725164031</v>
      </c>
      <c r="H19" s="27"/>
      <c r="I19" s="31">
        <v>5.7395890410958899</v>
      </c>
      <c r="J19" s="17">
        <v>15.60258943846739</v>
      </c>
      <c r="K19" s="21">
        <v>4.9633788337504097</v>
      </c>
      <c r="L19" s="21">
        <v>5.5097734217993262</v>
      </c>
      <c r="M19" s="21">
        <v>-0.7322754774617416</v>
      </c>
      <c r="N19" s="25">
        <v>8.9336014203118577</v>
      </c>
      <c r="O19" s="22">
        <v>-9.6124639934893459</v>
      </c>
      <c r="Q19" s="20">
        <v>2022</v>
      </c>
      <c r="R19" s="21">
        <v>0.17409811779653858</v>
      </c>
      <c r="S19" s="21">
        <v>0.53912514396713007</v>
      </c>
      <c r="T19" s="25">
        <v>8.5324199186773004</v>
      </c>
      <c r="U19" s="21">
        <v>5.2703506725164031</v>
      </c>
      <c r="V19" s="27"/>
      <c r="W19" s="31">
        <v>5.7395890410958899</v>
      </c>
      <c r="X19" s="25">
        <v>15.60258943846739</v>
      </c>
      <c r="Y19" s="21">
        <v>4.9633788337504097</v>
      </c>
      <c r="Z19" s="21">
        <v>5.5097734217993262</v>
      </c>
      <c r="AA19" s="21">
        <v>-0.7322754774617416</v>
      </c>
      <c r="AB19" s="25">
        <v>8.9336014203118577</v>
      </c>
      <c r="AC19" s="22">
        <v>-9.6124639934893459</v>
      </c>
    </row>
    <row r="20" spans="3:29" ht="16.5" thickTop="1" thickBot="1" x14ac:dyDescent="0.3">
      <c r="C20" s="20">
        <v>2023</v>
      </c>
      <c r="D20" s="21">
        <v>0.57288632708941545</v>
      </c>
      <c r="E20" s="21">
        <v>2.0301287313531766</v>
      </c>
      <c r="F20" s="22">
        <v>-3.8507651311286812</v>
      </c>
      <c r="G20" s="21">
        <v>5.7695598095341634</v>
      </c>
      <c r="H20" s="27"/>
      <c r="I20" s="32">
        <v>15.394520547945206</v>
      </c>
      <c r="J20" s="22">
        <v>0.3659923832319002</v>
      </c>
      <c r="K20" s="21">
        <v>10.636527974110329</v>
      </c>
      <c r="L20" s="25">
        <v>16.06344430771383</v>
      </c>
      <c r="M20" s="25">
        <v>15.73441908325122</v>
      </c>
      <c r="N20" s="21">
        <v>13.302490118088214</v>
      </c>
      <c r="O20" s="33">
        <v>32.682606139796114</v>
      </c>
      <c r="Q20" s="20">
        <v>2023</v>
      </c>
      <c r="R20" s="21">
        <v>0.57288632708941545</v>
      </c>
      <c r="S20" s="21">
        <v>2.0301287313531766</v>
      </c>
      <c r="T20" s="22">
        <v>-3.8507651311286812</v>
      </c>
      <c r="U20" s="21">
        <v>5.7695598095341634</v>
      </c>
      <c r="V20" s="27"/>
      <c r="W20" s="32">
        <v>15.394520547945206</v>
      </c>
      <c r="X20" s="22">
        <v>0.3659923832319002</v>
      </c>
      <c r="Y20" s="21">
        <v>10.636527974110329</v>
      </c>
      <c r="Z20" s="25">
        <v>16.06344430771383</v>
      </c>
      <c r="AA20" s="25">
        <v>15.73441908325122</v>
      </c>
      <c r="AB20" s="21">
        <v>13.302490118088214</v>
      </c>
      <c r="AC20" s="25">
        <v>32.682606139796114</v>
      </c>
    </row>
    <row r="21" spans="3:29" ht="16.5" thickTop="1" thickBot="1" x14ac:dyDescent="0.3">
      <c r="C21" s="20">
        <v>2024</v>
      </c>
      <c r="D21" s="21">
        <v>0.30568993487844187</v>
      </c>
      <c r="E21" s="21">
        <v>1.7583595814008368</v>
      </c>
      <c r="F21" s="22">
        <v>9.1580993891308733</v>
      </c>
      <c r="G21" s="21">
        <v>6.1920056337332587</v>
      </c>
      <c r="H21" s="21">
        <v>7</v>
      </c>
      <c r="I21" s="34">
        <v>18.659562841530054</v>
      </c>
      <c r="J21" s="35">
        <v>15.264330205177693</v>
      </c>
      <c r="K21" s="21">
        <v>5.7750368925734561</v>
      </c>
      <c r="L21" s="21">
        <v>6.5477567212396064</v>
      </c>
      <c r="M21" s="21">
        <v>10.840949172367194</v>
      </c>
      <c r="N21" s="21">
        <v>6.1300175082392592</v>
      </c>
      <c r="O21" s="35">
        <v>19.953392556892538</v>
      </c>
      <c r="Q21" s="20">
        <v>2024</v>
      </c>
      <c r="R21" s="21">
        <v>0.30568993487844187</v>
      </c>
      <c r="S21" s="21">
        <v>1.7583595814008368</v>
      </c>
      <c r="T21" s="22">
        <v>9.1580993891308733</v>
      </c>
      <c r="U21" s="21">
        <v>6.1920056337332587</v>
      </c>
      <c r="V21" s="21">
        <v>7</v>
      </c>
      <c r="W21" s="34">
        <v>18.659562841530054</v>
      </c>
      <c r="X21" s="25">
        <v>15.264330205177693</v>
      </c>
      <c r="Y21" s="21">
        <v>5.7750368925734561</v>
      </c>
      <c r="Z21" s="21">
        <v>6.5477567212396064</v>
      </c>
      <c r="AA21" s="21">
        <v>10.840949172367194</v>
      </c>
      <c r="AB21" s="21">
        <v>6.1300175082392592</v>
      </c>
      <c r="AC21" s="25">
        <v>19.953392556892538</v>
      </c>
    </row>
    <row r="22" spans="3:29" ht="16.5" thickTop="1" thickBot="1" x14ac:dyDescent="0.3">
      <c r="C22" s="36">
        <v>2025</v>
      </c>
      <c r="D22" s="37">
        <v>0.20595678382190324</v>
      </c>
      <c r="E22" s="37">
        <v>1.3632663272000072</v>
      </c>
      <c r="F22" s="37">
        <v>-4.6581875443550445</v>
      </c>
      <c r="G22" s="38">
        <v>6.3737849067980843</v>
      </c>
      <c r="H22" s="39">
        <v>7</v>
      </c>
      <c r="I22" s="40">
        <v>7.1802739726027403</v>
      </c>
      <c r="J22" s="41">
        <v>-1.7586066928594688</v>
      </c>
      <c r="K22" s="37">
        <v>4.7956444029386258</v>
      </c>
      <c r="L22" s="37">
        <v>5.1086367010279092</v>
      </c>
      <c r="M22" s="40">
        <v>7.7573256534484232</v>
      </c>
      <c r="N22" s="37">
        <v>5.9765487303091938</v>
      </c>
      <c r="O22" s="42">
        <v>26.274145045038527</v>
      </c>
      <c r="Q22" s="36">
        <v>2025</v>
      </c>
      <c r="R22" s="37">
        <v>0.20595678382190324</v>
      </c>
      <c r="S22" s="37">
        <v>1.3632663272000072</v>
      </c>
      <c r="T22" s="37">
        <v>-4.6581875443550445</v>
      </c>
      <c r="U22" s="38">
        <v>6.3737849067980843</v>
      </c>
      <c r="V22" s="39">
        <v>7</v>
      </c>
      <c r="W22" s="34">
        <v>7.1802739726027403</v>
      </c>
      <c r="X22" s="41">
        <v>-1.7586066928594688</v>
      </c>
      <c r="Y22" s="37">
        <v>4.7956444029386258</v>
      </c>
      <c r="Z22" s="37">
        <v>5.1086367010279092</v>
      </c>
      <c r="AA22" s="34">
        <v>7.7573256534484232</v>
      </c>
      <c r="AB22" s="37">
        <v>5.9765487303091938</v>
      </c>
      <c r="AC22" s="25">
        <v>26.274145045038527</v>
      </c>
    </row>
    <row r="23" spans="3:29" ht="15.75" thickTop="1" x14ac:dyDescent="0.25"/>
  </sheetData>
  <mergeCells count="6">
    <mergeCell ref="Y9:AC9"/>
    <mergeCell ref="D9:F9"/>
    <mergeCell ref="G9:J9"/>
    <mergeCell ref="K9:O9"/>
    <mergeCell ref="R9:T9"/>
    <mergeCell ref="U9:X9"/>
  </mergeCells>
  <conditionalFormatting sqref="D11:O22">
    <cfRule type="colorScale" priority="4">
      <colorScale>
        <cfvo type="min"/>
        <cfvo type="percentile" val="50"/>
        <cfvo type="max"/>
        <color rgb="FFF8696B"/>
        <color rgb="FFFFEB84"/>
        <color rgb="FF63BE7B"/>
      </colorScale>
    </cfRule>
  </conditionalFormatting>
  <conditionalFormatting sqref="O22">
    <cfRule type="colorScale" priority="3">
      <colorScale>
        <cfvo type="min"/>
        <cfvo type="percentile" val="50"/>
        <cfvo type="max"/>
        <color rgb="FFF8696B"/>
        <color rgb="FFFFEB84"/>
        <color rgb="FF63BE7B"/>
      </colorScale>
    </cfRule>
  </conditionalFormatting>
  <conditionalFormatting sqref="R11:AC22">
    <cfRule type="colorScale" priority="2">
      <colorScale>
        <cfvo type="min"/>
        <cfvo type="percentile" val="50"/>
        <cfvo type="max"/>
        <color rgb="FFF8696B"/>
        <color rgb="FFFFEB84"/>
        <color rgb="FF63BE7B"/>
      </colorScale>
    </cfRule>
  </conditionalFormatting>
  <conditionalFormatting sqref="AC22">
    <cfRule type="colorScale" priority="1">
      <colorScale>
        <cfvo type="min"/>
        <cfvo type="percentile" val="50"/>
        <cfvo type="max"/>
        <color rgb="FFF8696B"/>
        <color rgb="FFFFEB84"/>
        <color rgb="FF63BE7B"/>
      </colorScale>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170DD-37B3-478A-8FD0-2321F4413E47}">
  <dimension ref="A2:B7"/>
  <sheetViews>
    <sheetView workbookViewId="0">
      <selection activeCell="B23" sqref="B23"/>
    </sheetView>
  </sheetViews>
  <sheetFormatPr defaultRowHeight="15" x14ac:dyDescent="0.25"/>
  <sheetData>
    <row r="2" spans="1:2" x14ac:dyDescent="0.25">
      <c r="A2" s="43" t="s">
        <v>0</v>
      </c>
      <c r="B2" s="43" t="s">
        <v>58</v>
      </c>
    </row>
    <row r="3" spans="1:2" x14ac:dyDescent="0.25">
      <c r="A3" s="43" t="s">
        <v>1</v>
      </c>
      <c r="B3" s="43" t="s">
        <v>140</v>
      </c>
    </row>
    <row r="4" spans="1:2" x14ac:dyDescent="0.25">
      <c r="A4" s="43" t="s">
        <v>2</v>
      </c>
      <c r="B4" s="43" t="s">
        <v>60</v>
      </c>
    </row>
    <row r="5" spans="1:2" x14ac:dyDescent="0.25">
      <c r="A5" s="43" t="s">
        <v>3</v>
      </c>
      <c r="B5" s="43" t="s">
        <v>60</v>
      </c>
    </row>
    <row r="6" spans="1:2" x14ac:dyDescent="0.25">
      <c r="A6" s="43" t="s">
        <v>4</v>
      </c>
      <c r="B6" s="43" t="s">
        <v>59</v>
      </c>
    </row>
    <row r="7" spans="1:2" x14ac:dyDescent="0.25">
      <c r="A7" s="43" t="s">
        <v>5</v>
      </c>
      <c r="B7" s="43" t="s">
        <v>59</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D23"/>
  <sheetViews>
    <sheetView zoomScale="85" zoomScaleNormal="85" workbookViewId="0">
      <selection activeCell="B23" sqref="B23"/>
    </sheetView>
  </sheetViews>
  <sheetFormatPr defaultColWidth="9.140625" defaultRowHeight="12" x14ac:dyDescent="0.2"/>
  <cols>
    <col min="1" max="1" width="26.140625" style="1" customWidth="1"/>
    <col min="2" max="2" width="82.140625" style="1" customWidth="1"/>
    <col min="3" max="3" width="14.140625" style="1" bestFit="1" customWidth="1"/>
    <col min="4" max="16384" width="9.140625" style="1"/>
  </cols>
  <sheetData>
    <row r="2" spans="1:4" x14ac:dyDescent="0.2">
      <c r="A2" s="2" t="s">
        <v>0</v>
      </c>
      <c r="B2" s="3" t="s">
        <v>27</v>
      </c>
    </row>
    <row r="3" spans="1:4" x14ac:dyDescent="0.2">
      <c r="A3" s="2" t="s">
        <v>1</v>
      </c>
      <c r="B3" s="4" t="s">
        <v>26</v>
      </c>
    </row>
    <row r="4" spans="1:4" ht="132" x14ac:dyDescent="0.2">
      <c r="A4" s="73" t="s">
        <v>2</v>
      </c>
      <c r="B4" s="8" t="s">
        <v>29</v>
      </c>
    </row>
    <row r="5" spans="1:4" ht="156" x14ac:dyDescent="0.2">
      <c r="A5" s="73" t="s">
        <v>3</v>
      </c>
      <c r="B5" s="8" t="s">
        <v>30</v>
      </c>
    </row>
    <row r="6" spans="1:4" x14ac:dyDescent="0.2">
      <c r="A6" s="5" t="s">
        <v>4</v>
      </c>
      <c r="B6" s="4" t="s">
        <v>25</v>
      </c>
    </row>
    <row r="7" spans="1:4" x14ac:dyDescent="0.2">
      <c r="A7" s="5" t="s">
        <v>5</v>
      </c>
      <c r="B7" s="4" t="s">
        <v>25</v>
      </c>
    </row>
    <row r="14" spans="1:4" x14ac:dyDescent="0.2">
      <c r="C14" s="1" t="s">
        <v>7</v>
      </c>
      <c r="D14" s="1" t="s">
        <v>22</v>
      </c>
    </row>
    <row r="15" spans="1:4" x14ac:dyDescent="0.2">
      <c r="C15" s="1" t="s">
        <v>6</v>
      </c>
      <c r="D15" s="1" t="s">
        <v>24</v>
      </c>
    </row>
    <row r="16" spans="1:4" x14ac:dyDescent="0.2">
      <c r="A16" s="1" t="s">
        <v>8</v>
      </c>
      <c r="B16" s="6" t="s">
        <v>14</v>
      </c>
      <c r="C16" s="7">
        <v>39.967824184202392</v>
      </c>
      <c r="D16" s="1">
        <v>1000000000000</v>
      </c>
    </row>
    <row r="17" spans="1:4" x14ac:dyDescent="0.2">
      <c r="A17" s="1" t="s">
        <v>9</v>
      </c>
      <c r="B17" s="6" t="s">
        <v>15</v>
      </c>
      <c r="C17" s="7">
        <v>2.5229308867396272</v>
      </c>
      <c r="D17" s="1">
        <v>1000000000000</v>
      </c>
    </row>
    <row r="18" spans="1:4" x14ac:dyDescent="0.2">
      <c r="A18" s="1" t="s">
        <v>10</v>
      </c>
      <c r="B18" s="1" t="s">
        <v>16</v>
      </c>
      <c r="C18" s="7">
        <v>6.5377467218839831</v>
      </c>
      <c r="D18" s="1">
        <v>-1000000000000</v>
      </c>
    </row>
    <row r="19" spans="1:4" x14ac:dyDescent="0.2">
      <c r="A19" s="1" t="s">
        <v>11</v>
      </c>
      <c r="B19" s="1" t="s">
        <v>17</v>
      </c>
      <c r="C19" s="7">
        <v>-5.4877610950665234</v>
      </c>
      <c r="D19" s="1">
        <v>-1000000000000</v>
      </c>
    </row>
    <row r="20" spans="1:4" x14ac:dyDescent="0.2">
      <c r="A20" s="1" t="s">
        <v>12</v>
      </c>
      <c r="B20" s="1" t="s">
        <v>18</v>
      </c>
      <c r="C20" s="7">
        <v>8.7919121125156643</v>
      </c>
      <c r="D20" s="1">
        <v>1000000000000</v>
      </c>
    </row>
    <row r="21" spans="1:4" x14ac:dyDescent="0.2">
      <c r="A21" s="1" t="s">
        <v>13</v>
      </c>
      <c r="B21" s="1" t="s">
        <v>19</v>
      </c>
      <c r="C21" s="7">
        <v>1.1008761313663398</v>
      </c>
      <c r="D21" s="1">
        <v>1000000000000</v>
      </c>
    </row>
    <row r="22" spans="1:4" x14ac:dyDescent="0.2">
      <c r="A22" s="1" t="s">
        <v>23</v>
      </c>
      <c r="B22" s="1" t="s">
        <v>20</v>
      </c>
      <c r="C22" s="7">
        <v>1.3632663272000001</v>
      </c>
      <c r="D22" s="1">
        <v>-1000000000000</v>
      </c>
    </row>
    <row r="23" spans="1:4" x14ac:dyDescent="0.2">
      <c r="A23" s="1" t="s">
        <v>28</v>
      </c>
      <c r="B23" s="1" t="s">
        <v>21</v>
      </c>
      <c r="C23" s="7">
        <v>-4.6581875443550409</v>
      </c>
      <c r="D23" s="1">
        <v>-1000000000000</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D38ED-07E3-4392-91D6-933DDAD9110B}">
  <dimension ref="A1:AG16"/>
  <sheetViews>
    <sheetView workbookViewId="0">
      <selection activeCell="B23" sqref="B23"/>
    </sheetView>
  </sheetViews>
  <sheetFormatPr defaultColWidth="8.85546875" defaultRowHeight="15" x14ac:dyDescent="0.25"/>
  <cols>
    <col min="1" max="2" width="8.85546875" style="57"/>
    <col min="3" max="4" width="30.7109375" style="57" customWidth="1"/>
    <col min="5" max="5" width="10.140625" style="57" bestFit="1" customWidth="1"/>
    <col min="6" max="12" width="9.7109375" style="57" bestFit="1" customWidth="1"/>
    <col min="13" max="13" width="9.5703125" style="57" customWidth="1"/>
    <col min="14" max="14" width="11.5703125" style="57" customWidth="1"/>
    <col min="15" max="15" width="8.85546875" style="57"/>
    <col min="16" max="16" width="10.140625" style="57" customWidth="1"/>
    <col min="17" max="19" width="8.85546875" style="57"/>
    <col min="20" max="20" width="9.7109375" style="57" bestFit="1" customWidth="1"/>
    <col min="21" max="21" width="10.85546875" style="56" bestFit="1" customWidth="1"/>
    <col min="22" max="28" width="8.85546875" style="56"/>
    <col min="29" max="29" width="22.42578125" style="56" customWidth="1"/>
    <col min="30" max="30" width="7.42578125" style="56" bestFit="1" customWidth="1"/>
    <col min="31" max="33" width="6.28515625" style="56" bestFit="1" customWidth="1"/>
    <col min="34" max="16384" width="8.85546875" style="56"/>
  </cols>
  <sheetData>
    <row r="1" spans="1:33" x14ac:dyDescent="0.25">
      <c r="C1" s="55"/>
      <c r="D1" s="55"/>
      <c r="E1"/>
      <c r="F1"/>
      <c r="G1" s="55"/>
      <c r="H1" s="55"/>
      <c r="I1" s="55"/>
      <c r="J1" s="55"/>
      <c r="K1" s="55"/>
      <c r="L1" s="55"/>
      <c r="M1" s="55"/>
      <c r="N1" s="55"/>
      <c r="O1" s="55"/>
      <c r="P1" s="55"/>
      <c r="Q1" s="55"/>
      <c r="R1" s="55"/>
      <c r="S1" s="55"/>
      <c r="T1" s="55"/>
    </row>
    <row r="2" spans="1:33" x14ac:dyDescent="0.25">
      <c r="A2" s="43" t="s">
        <v>0</v>
      </c>
      <c r="B2" s="43" t="s">
        <v>113</v>
      </c>
      <c r="C2" s="55"/>
      <c r="D2" s="55"/>
      <c r="E2"/>
      <c r="F2"/>
      <c r="G2" s="55"/>
      <c r="H2" s="55"/>
      <c r="I2" s="55"/>
      <c r="J2" s="55"/>
      <c r="K2" s="55"/>
      <c r="L2" s="55"/>
      <c r="M2" s="55"/>
      <c r="N2" s="55"/>
      <c r="O2" s="55"/>
      <c r="P2" s="55"/>
      <c r="Q2" s="55"/>
      <c r="R2" s="55"/>
      <c r="S2" s="55"/>
      <c r="T2" s="55"/>
    </row>
    <row r="3" spans="1:33" x14ac:dyDescent="0.25">
      <c r="A3" s="43" t="s">
        <v>1</v>
      </c>
      <c r="B3" s="43" t="s">
        <v>167</v>
      </c>
      <c r="C3" s="55"/>
      <c r="D3" s="55"/>
      <c r="E3"/>
      <c r="F3"/>
      <c r="G3" s="55"/>
      <c r="H3" s="55"/>
      <c r="I3" s="55"/>
      <c r="J3" s="55"/>
      <c r="K3" s="55"/>
      <c r="L3" s="55"/>
      <c r="M3" s="55"/>
      <c r="N3" s="55"/>
      <c r="O3" s="55"/>
      <c r="P3" s="55"/>
      <c r="Q3" s="55"/>
      <c r="R3" s="55"/>
      <c r="S3" s="55"/>
      <c r="T3" s="55"/>
    </row>
    <row r="4" spans="1:33" x14ac:dyDescent="0.25">
      <c r="A4" s="43" t="s">
        <v>2</v>
      </c>
      <c r="B4" s="43" t="s">
        <v>60</v>
      </c>
      <c r="C4" s="55"/>
      <c r="D4" s="55"/>
      <c r="E4" s="54"/>
      <c r="F4" s="55"/>
      <c r="G4" s="55"/>
      <c r="H4" s="55"/>
      <c r="I4" s="55"/>
      <c r="J4" s="55"/>
      <c r="K4" s="55"/>
      <c r="L4" s="55"/>
      <c r="M4" s="55"/>
      <c r="N4" s="55"/>
      <c r="O4" s="55"/>
      <c r="P4" s="55"/>
      <c r="Q4" s="55"/>
      <c r="R4" s="55"/>
      <c r="S4" s="55"/>
      <c r="T4" s="55"/>
    </row>
    <row r="5" spans="1:33" x14ac:dyDescent="0.25">
      <c r="A5" s="43" t="s">
        <v>3</v>
      </c>
      <c r="B5" s="43" t="s">
        <v>60</v>
      </c>
      <c r="C5" s="55"/>
      <c r="D5" s="55"/>
      <c r="E5" s="54"/>
      <c r="F5" s="55"/>
      <c r="G5" s="55"/>
      <c r="H5" s="55"/>
      <c r="I5" s="55"/>
      <c r="J5" s="55"/>
      <c r="K5" s="55"/>
      <c r="L5" s="55"/>
      <c r="M5" s="55"/>
      <c r="N5" s="55"/>
      <c r="O5" s="55"/>
      <c r="P5" s="55"/>
      <c r="Q5" s="55"/>
      <c r="R5" s="55"/>
      <c r="S5" s="55"/>
      <c r="T5" s="55"/>
    </row>
    <row r="6" spans="1:33" x14ac:dyDescent="0.25">
      <c r="A6" s="43" t="s">
        <v>4</v>
      </c>
      <c r="B6" s="43" t="s">
        <v>88</v>
      </c>
      <c r="C6" s="55"/>
      <c r="D6" s="55"/>
      <c r="E6" s="54"/>
      <c r="F6" s="55"/>
      <c r="G6" s="55"/>
      <c r="H6" s="55"/>
      <c r="I6" s="55"/>
      <c r="J6" s="55"/>
      <c r="K6" s="55"/>
      <c r="L6" s="55"/>
      <c r="M6" s="55"/>
      <c r="N6" s="55"/>
      <c r="O6" s="55"/>
      <c r="P6" s="55"/>
      <c r="Q6" s="55"/>
      <c r="R6" s="55"/>
      <c r="S6" s="55"/>
      <c r="T6" s="55"/>
    </row>
    <row r="7" spans="1:33" x14ac:dyDescent="0.25">
      <c r="A7" s="43" t="s">
        <v>5</v>
      </c>
      <c r="B7" s="43" t="s">
        <v>88</v>
      </c>
      <c r="C7" s="55"/>
      <c r="D7" s="55"/>
      <c r="E7" s="55"/>
      <c r="F7" s="55"/>
      <c r="G7" s="55"/>
      <c r="H7" s="55"/>
      <c r="I7" s="55"/>
      <c r="J7" s="55"/>
      <c r="K7" s="55"/>
      <c r="L7" s="55"/>
      <c r="M7" s="55"/>
      <c r="N7" s="55"/>
      <c r="O7" s="55"/>
      <c r="P7" s="55"/>
      <c r="Q7" s="55"/>
      <c r="R7" s="55"/>
      <c r="S7" s="55"/>
      <c r="T7" s="55"/>
    </row>
    <row r="8" spans="1:33" x14ac:dyDescent="0.25">
      <c r="U8" s="57"/>
      <c r="V8" s="57"/>
      <c r="W8" s="57"/>
      <c r="X8" s="57"/>
      <c r="Y8" s="57"/>
      <c r="Z8" s="57"/>
    </row>
    <row r="9" spans="1:33" x14ac:dyDescent="0.25">
      <c r="AC9" s="65"/>
      <c r="AD9" s="66" t="s">
        <v>119</v>
      </c>
      <c r="AE9" s="66" t="s">
        <v>120</v>
      </c>
      <c r="AF9" s="66" t="s">
        <v>121</v>
      </c>
      <c r="AG9" s="66" t="s">
        <v>122</v>
      </c>
    </row>
    <row r="10" spans="1:33" ht="30" x14ac:dyDescent="0.25">
      <c r="C10" s="58"/>
      <c r="D10" s="58"/>
      <c r="E10" s="59">
        <v>38352</v>
      </c>
      <c r="F10" s="59">
        <v>38717</v>
      </c>
      <c r="G10" s="59">
        <v>39082</v>
      </c>
      <c r="H10" s="59">
        <v>39447</v>
      </c>
      <c r="I10" s="59">
        <v>39813</v>
      </c>
      <c r="J10" s="59">
        <v>40178</v>
      </c>
      <c r="K10" s="59">
        <v>40543</v>
      </c>
      <c r="L10" s="59">
        <v>40908</v>
      </c>
      <c r="M10" s="59">
        <v>41274</v>
      </c>
      <c r="N10" s="59">
        <v>41639</v>
      </c>
      <c r="O10" s="59">
        <v>42004</v>
      </c>
      <c r="P10" s="59">
        <v>42369</v>
      </c>
      <c r="Q10" s="59">
        <v>42735</v>
      </c>
      <c r="R10" s="59">
        <v>43100</v>
      </c>
      <c r="S10" s="59">
        <v>43465</v>
      </c>
      <c r="T10" s="59">
        <v>43830</v>
      </c>
      <c r="U10" s="59">
        <v>44196</v>
      </c>
      <c r="V10" s="59">
        <v>44561</v>
      </c>
      <c r="W10" s="59">
        <v>44926</v>
      </c>
      <c r="X10" s="59">
        <v>45291</v>
      </c>
      <c r="Y10" s="59">
        <v>45657</v>
      </c>
      <c r="Z10" s="59">
        <v>46022</v>
      </c>
      <c r="AC10" s="68" t="s">
        <v>124</v>
      </c>
      <c r="AD10" s="69">
        <v>9.0400520097983661E-2</v>
      </c>
      <c r="AE10" s="69">
        <v>6.5612752415828923E-2</v>
      </c>
      <c r="AF10" s="69">
        <v>6.7726309518551561E-2</v>
      </c>
      <c r="AG10" s="69">
        <v>6.3609095032422597E-2</v>
      </c>
    </row>
    <row r="11" spans="1:33" x14ac:dyDescent="0.25">
      <c r="C11" s="60" t="s">
        <v>114</v>
      </c>
      <c r="D11" s="74" t="s">
        <v>141</v>
      </c>
      <c r="E11" s="61">
        <v>0</v>
      </c>
      <c r="F11" s="61">
        <v>0</v>
      </c>
      <c r="G11" s="61">
        <v>7.6000000000000068E-2</v>
      </c>
      <c r="H11" s="61">
        <v>0.13894600000000001</v>
      </c>
      <c r="I11" s="61">
        <v>1.7240785270111969E-2</v>
      </c>
      <c r="J11" s="61">
        <v>0.18331014194190498</v>
      </c>
      <c r="K11" s="61">
        <v>0.27996546343139905</v>
      </c>
      <c r="L11" s="61">
        <v>0.28767126494816453</v>
      </c>
      <c r="M11" s="61">
        <v>0.4780064543010325</v>
      </c>
      <c r="N11" s="61">
        <v>0.59346553072263797</v>
      </c>
      <c r="O11" s="61">
        <v>0.72780771872825034</v>
      </c>
      <c r="P11" s="61">
        <v>0.80383125835229352</v>
      </c>
      <c r="Q11" s="61">
        <v>0.92270373827770968</v>
      </c>
      <c r="R11" s="61">
        <v>1.0555625665926991</v>
      </c>
      <c r="S11" s="61">
        <v>1.0188843224326596</v>
      </c>
      <c r="T11" s="61">
        <v>1.2175425397600335</v>
      </c>
      <c r="U11" s="61">
        <v>1.308735540881778</v>
      </c>
      <c r="V11" s="61">
        <v>1.3695484999914465</v>
      </c>
      <c r="W11" s="61">
        <v>1.2083698655010831</v>
      </c>
      <c r="X11" s="61">
        <v>1.6766145756973123</v>
      </c>
      <c r="Y11" s="61">
        <v>2.0456995793942796</v>
      </c>
      <c r="Z11" s="61">
        <v>2.3210308213715227</v>
      </c>
      <c r="AC11" s="65" t="s">
        <v>125</v>
      </c>
      <c r="AD11" s="69">
        <v>5.5566815196499197E-2</v>
      </c>
      <c r="AE11" s="69">
        <v>8.3390919907542216E-3</v>
      </c>
      <c r="AF11" s="69">
        <v>2.2726350113555061E-2</v>
      </c>
      <c r="AG11" s="69">
        <v>1.6057599381374299E-2</v>
      </c>
    </row>
    <row r="12" spans="1:33" x14ac:dyDescent="0.25">
      <c r="C12" s="60" t="s">
        <v>115</v>
      </c>
      <c r="D12" s="74" t="s">
        <v>142</v>
      </c>
      <c r="E12" s="61">
        <v>0</v>
      </c>
      <c r="F12" s="61">
        <v>0</v>
      </c>
      <c r="G12" s="61">
        <v>6.4999999999999947E-2</v>
      </c>
      <c r="H12" s="61">
        <v>0.14380999999999999</v>
      </c>
      <c r="I12" s="61">
        <v>0.18384334999999985</v>
      </c>
      <c r="J12" s="61">
        <v>0.2501385775999998</v>
      </c>
      <c r="K12" s="61">
        <v>0.30889509074719967</v>
      </c>
      <c r="L12" s="61">
        <v>0.36255978946783474</v>
      </c>
      <c r="M12" s="61">
        <v>0.43068777894122645</v>
      </c>
      <c r="N12" s="61">
        <v>0.43641053005699137</v>
      </c>
      <c r="O12" s="61">
        <v>0.42348283528647834</v>
      </c>
      <c r="P12" s="61">
        <v>0.43629418080405657</v>
      </c>
      <c r="Q12" s="61">
        <v>0.46214747605852957</v>
      </c>
      <c r="R12" s="61">
        <v>0.49285257305575847</v>
      </c>
      <c r="S12" s="61">
        <v>0.53315959252826373</v>
      </c>
      <c r="T12" s="61">
        <v>0.59448597622939436</v>
      </c>
      <c r="U12" s="61">
        <v>0.63753709758758781</v>
      </c>
      <c r="V12" s="61">
        <v>0.75871484280906931</v>
      </c>
      <c r="W12" s="61">
        <v>1.1895999792972916</v>
      </c>
      <c r="X12" s="61">
        <v>1.3100279781586424</v>
      </c>
      <c r="Y12" s="61">
        <v>1.41628926515394</v>
      </c>
      <c r="Z12" s="61">
        <v>1.49602681090402</v>
      </c>
    </row>
    <row r="13" spans="1:33" x14ac:dyDescent="0.25">
      <c r="C13" s="60" t="s">
        <v>116</v>
      </c>
      <c r="D13" s="74" t="s">
        <v>143</v>
      </c>
      <c r="E13" s="62">
        <v>0</v>
      </c>
      <c r="F13" s="62">
        <v>0</v>
      </c>
      <c r="G13" s="62">
        <v>6.4999999999999947E-2</v>
      </c>
      <c r="H13" s="62">
        <v>0.13894600000000001</v>
      </c>
      <c r="I13" s="62">
        <v>1.7240785270111969E-2</v>
      </c>
      <c r="J13" s="62">
        <v>0.18331014194190498</v>
      </c>
      <c r="K13" s="62">
        <v>0.27996546343139905</v>
      </c>
      <c r="L13" s="62">
        <v>0.28767126494816453</v>
      </c>
      <c r="M13" s="62">
        <v>0.43068777894122645</v>
      </c>
      <c r="N13" s="62">
        <v>0.43641053005699137</v>
      </c>
      <c r="O13" s="62">
        <v>0.42348283528647834</v>
      </c>
      <c r="P13" s="62">
        <v>0.43629418080405657</v>
      </c>
      <c r="Q13" s="62">
        <v>0.46214747605852957</v>
      </c>
      <c r="R13" s="62">
        <v>0.49285257305575847</v>
      </c>
      <c r="S13" s="62">
        <v>0.53315959252826373</v>
      </c>
      <c r="T13" s="62">
        <v>0.59448597622939436</v>
      </c>
      <c r="U13" s="62">
        <v>0.63753709758758781</v>
      </c>
      <c r="V13" s="62">
        <v>0.75871484280906931</v>
      </c>
      <c r="W13" s="62">
        <v>1.1895999792972916</v>
      </c>
      <c r="X13" s="62">
        <v>1.3100279781586424</v>
      </c>
      <c r="Y13" s="62">
        <v>1.41628926515394</v>
      </c>
      <c r="Z13" s="62">
        <v>1.49602681090402</v>
      </c>
      <c r="AC13" s="75"/>
      <c r="AD13" s="76" t="s">
        <v>147</v>
      </c>
      <c r="AE13" s="76" t="s">
        <v>148</v>
      </c>
      <c r="AF13" s="76" t="s">
        <v>149</v>
      </c>
      <c r="AG13" s="76" t="s">
        <v>150</v>
      </c>
    </row>
    <row r="14" spans="1:33" ht="30" x14ac:dyDescent="0.25">
      <c r="C14" s="60" t="s">
        <v>117</v>
      </c>
      <c r="D14" s="74" t="s">
        <v>144</v>
      </c>
      <c r="E14" s="62">
        <v>0</v>
      </c>
      <c r="F14" s="62">
        <v>0</v>
      </c>
      <c r="G14" s="62">
        <v>1.1000000000000121E-2</v>
      </c>
      <c r="H14" s="62">
        <v>0</v>
      </c>
      <c r="I14" s="62">
        <v>0</v>
      </c>
      <c r="J14" s="62">
        <v>0</v>
      </c>
      <c r="K14" s="62">
        <v>0</v>
      </c>
      <c r="L14" s="62">
        <v>0</v>
      </c>
      <c r="M14" s="62">
        <v>4.7318675359806051E-2</v>
      </c>
      <c r="N14" s="62">
        <v>0.15705500066564659</v>
      </c>
      <c r="O14" s="62">
        <v>0.304324883441772</v>
      </c>
      <c r="P14" s="62">
        <v>0.36753707754823695</v>
      </c>
      <c r="Q14" s="62">
        <v>0.46055626221918011</v>
      </c>
      <c r="R14" s="62">
        <v>0.56270999353694062</v>
      </c>
      <c r="S14" s="62">
        <v>0.48572472990439586</v>
      </c>
      <c r="T14" s="62">
        <v>0.6230565635306391</v>
      </c>
      <c r="U14" s="62">
        <v>0.67119844329419021</v>
      </c>
      <c r="V14" s="62">
        <v>0.61083365718237714</v>
      </c>
      <c r="W14" s="62">
        <v>1.8769886203791497E-2</v>
      </c>
      <c r="X14" s="62">
        <v>0.36658659753866996</v>
      </c>
      <c r="Y14" s="62">
        <v>0.62941031424033955</v>
      </c>
      <c r="Z14" s="62">
        <v>0.82500401046750271</v>
      </c>
      <c r="AC14" s="77" t="s">
        <v>151</v>
      </c>
      <c r="AD14" s="78">
        <v>9.0400520097983661E-2</v>
      </c>
      <c r="AE14" s="78">
        <v>6.5612752415828923E-2</v>
      </c>
      <c r="AF14" s="78">
        <v>6.7726309518551561E-2</v>
      </c>
      <c r="AG14" s="78">
        <v>6.3609095032422597E-2</v>
      </c>
    </row>
    <row r="15" spans="1:33" x14ac:dyDescent="0.25">
      <c r="C15" s="60" t="s">
        <v>118</v>
      </c>
      <c r="D15" s="74" t="s">
        <v>145</v>
      </c>
      <c r="E15" s="62">
        <v>0</v>
      </c>
      <c r="F15" s="62">
        <v>0</v>
      </c>
      <c r="G15" s="62">
        <v>0</v>
      </c>
      <c r="H15" s="62">
        <v>4.8639999999999795E-3</v>
      </c>
      <c r="I15" s="62">
        <v>0.16660256472988788</v>
      </c>
      <c r="J15" s="62">
        <v>6.682843565809482E-2</v>
      </c>
      <c r="K15" s="62">
        <v>2.8929627315800621E-2</v>
      </c>
      <c r="L15" s="62">
        <v>7.4888524519670208E-2</v>
      </c>
      <c r="M15" s="62">
        <v>0</v>
      </c>
      <c r="N15" s="62">
        <v>0</v>
      </c>
      <c r="O15" s="62">
        <v>0</v>
      </c>
      <c r="P15" s="62">
        <v>0</v>
      </c>
      <c r="Q15" s="62">
        <v>0</v>
      </c>
      <c r="R15" s="62">
        <v>0</v>
      </c>
      <c r="S15" s="62">
        <v>0</v>
      </c>
      <c r="T15" s="62">
        <v>0</v>
      </c>
      <c r="U15" s="62">
        <v>0</v>
      </c>
      <c r="V15" s="62">
        <v>0</v>
      </c>
      <c r="W15" s="63">
        <v>0</v>
      </c>
      <c r="X15" s="63">
        <v>0</v>
      </c>
      <c r="Y15" s="64">
        <v>0</v>
      </c>
      <c r="Z15" s="64">
        <v>0</v>
      </c>
      <c r="AC15" s="75" t="s">
        <v>152</v>
      </c>
      <c r="AD15" s="78">
        <v>5.5566815196499197E-2</v>
      </c>
      <c r="AE15" s="78">
        <v>8.3390919907542216E-3</v>
      </c>
      <c r="AF15" s="78">
        <v>2.2726350113555061E-2</v>
      </c>
      <c r="AG15" s="78">
        <v>1.6057599381374299E-2</v>
      </c>
    </row>
    <row r="16" spans="1:33" x14ac:dyDescent="0.25">
      <c r="C16" s="57" t="s">
        <v>123</v>
      </c>
      <c r="D16" s="57" t="s">
        <v>146</v>
      </c>
      <c r="E16" s="67">
        <v>0.15590000000000001</v>
      </c>
      <c r="F16" s="67">
        <v>0.1208</v>
      </c>
      <c r="G16" s="67">
        <v>7.5999999999999998E-2</v>
      </c>
      <c r="H16" s="67">
        <v>5.8499999999999996E-2</v>
      </c>
      <c r="I16" s="67">
        <v>-0.10685775684702176</v>
      </c>
      <c r="J16" s="67">
        <v>0.16325471714909259</v>
      </c>
      <c r="K16" s="67">
        <v>8.1682154207581611E-2</v>
      </c>
      <c r="L16" s="67">
        <v>6.0203198734029269E-3</v>
      </c>
      <c r="M16" s="67">
        <v>0.14781349443293665</v>
      </c>
      <c r="N16" s="67">
        <v>7.8118113818527068E-2</v>
      </c>
      <c r="O16" s="67">
        <v>8.4308185784657763E-2</v>
      </c>
      <c r="P16" s="67">
        <v>4.4000000000000004E-2</v>
      </c>
      <c r="Q16" s="67">
        <v>6.59E-2</v>
      </c>
      <c r="R16" s="67">
        <v>6.9099999999999995E-2</v>
      </c>
      <c r="S16" s="67">
        <v>-1.7843409272059952E-2</v>
      </c>
      <c r="T16" s="67">
        <v>9.8400000000000001E-2</v>
      </c>
      <c r="U16" s="67">
        <v>4.1123450615568741E-2</v>
      </c>
      <c r="V16" s="67">
        <v>2.6340374647865417E-2</v>
      </c>
      <c r="W16" s="67">
        <v>-6.8020821051329144E-2</v>
      </c>
      <c r="X16" s="67">
        <v>0.21203183285150634</v>
      </c>
      <c r="Y16" s="67">
        <v>0.13789247321901521</v>
      </c>
      <c r="Z16" s="67">
        <v>9.0399999999999994E-2</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A0B12-520D-41CF-8E73-BBAC36AE954F}">
  <dimension ref="A2:M17"/>
  <sheetViews>
    <sheetView workbookViewId="0">
      <selection activeCell="B23" sqref="B23"/>
    </sheetView>
  </sheetViews>
  <sheetFormatPr defaultColWidth="9.140625" defaultRowHeight="15" x14ac:dyDescent="0.25"/>
  <cols>
    <col min="1" max="1" width="9.140625" style="70"/>
    <col min="2" max="2" width="70" style="70" customWidth="1"/>
    <col min="3" max="16384" width="9.140625" style="70"/>
  </cols>
  <sheetData>
    <row r="2" spans="1:13" x14ac:dyDescent="0.25">
      <c r="A2" s="43" t="s">
        <v>0</v>
      </c>
      <c r="B2" s="43" t="s">
        <v>158</v>
      </c>
    </row>
    <row r="3" spans="1:13" x14ac:dyDescent="0.25">
      <c r="A3" s="43" t="s">
        <v>1</v>
      </c>
      <c r="B3" s="43" t="s">
        <v>153</v>
      </c>
    </row>
    <row r="4" spans="1:13" ht="65.45" customHeight="1" x14ac:dyDescent="0.25">
      <c r="A4" s="72" t="s">
        <v>2</v>
      </c>
      <c r="B4" s="44" t="s">
        <v>139</v>
      </c>
    </row>
    <row r="5" spans="1:13" ht="72.75" x14ac:dyDescent="0.25">
      <c r="A5" s="43" t="s">
        <v>3</v>
      </c>
      <c r="B5" s="44" t="s">
        <v>166</v>
      </c>
    </row>
    <row r="6" spans="1:13" x14ac:dyDescent="0.25">
      <c r="A6" s="43" t="s">
        <v>4</v>
      </c>
      <c r="B6" s="43" t="s">
        <v>88</v>
      </c>
    </row>
    <row r="7" spans="1:13" x14ac:dyDescent="0.25">
      <c r="A7" s="43" t="s">
        <v>5</v>
      </c>
      <c r="B7" s="43" t="s">
        <v>88</v>
      </c>
    </row>
    <row r="8" spans="1:13" x14ac:dyDescent="0.25">
      <c r="A8" s="43"/>
      <c r="B8" s="43"/>
    </row>
    <row r="9" spans="1:13" x14ac:dyDescent="0.25">
      <c r="A9" s="43"/>
      <c r="B9" s="43"/>
      <c r="D9" s="70" t="s">
        <v>154</v>
      </c>
      <c r="F9" s="70" t="s">
        <v>155</v>
      </c>
      <c r="H9" s="70" t="s">
        <v>55</v>
      </c>
      <c r="J9" t="s">
        <v>156</v>
      </c>
      <c r="L9" s="70" t="s">
        <v>157</v>
      </c>
    </row>
    <row r="10" spans="1:13" x14ac:dyDescent="0.25">
      <c r="D10" s="70" t="s">
        <v>148</v>
      </c>
      <c r="E10" s="70" t="s">
        <v>150</v>
      </c>
      <c r="F10" s="70" t="s">
        <v>148</v>
      </c>
      <c r="G10" s="70" t="s">
        <v>150</v>
      </c>
      <c r="H10" s="70" t="s">
        <v>148</v>
      </c>
      <c r="I10" s="70" t="s">
        <v>150</v>
      </c>
      <c r="J10" s="70" t="s">
        <v>148</v>
      </c>
      <c r="K10" s="70" t="s">
        <v>150</v>
      </c>
      <c r="L10" s="70" t="s">
        <v>148</v>
      </c>
      <c r="M10" s="70" t="s">
        <v>150</v>
      </c>
    </row>
    <row r="11" spans="1:13" x14ac:dyDescent="0.25">
      <c r="D11" s="70" t="s">
        <v>127</v>
      </c>
      <c r="F11" s="70" t="s">
        <v>128</v>
      </c>
      <c r="H11" s="70" t="s">
        <v>129</v>
      </c>
      <c r="J11" s="56" t="s">
        <v>130</v>
      </c>
      <c r="L11" s="70" t="s">
        <v>131</v>
      </c>
    </row>
    <row r="12" spans="1:13" x14ac:dyDescent="0.25">
      <c r="D12" s="70" t="s">
        <v>132</v>
      </c>
      <c r="E12" s="70" t="s">
        <v>133</v>
      </c>
      <c r="F12" s="70" t="s">
        <v>132</v>
      </c>
      <c r="G12" s="70" t="s">
        <v>133</v>
      </c>
      <c r="H12" s="70" t="s">
        <v>132</v>
      </c>
      <c r="I12" s="70" t="s">
        <v>133</v>
      </c>
      <c r="J12" s="70" t="s">
        <v>132</v>
      </c>
      <c r="K12" s="70" t="s">
        <v>133</v>
      </c>
      <c r="L12" s="70" t="s">
        <v>132</v>
      </c>
      <c r="M12" s="70" t="s">
        <v>133</v>
      </c>
    </row>
    <row r="13" spans="1:13" x14ac:dyDescent="0.25">
      <c r="C13" s="70" t="s">
        <v>134</v>
      </c>
      <c r="D13" s="71">
        <v>3.72</v>
      </c>
      <c r="E13" s="71">
        <v>4.91</v>
      </c>
      <c r="F13" s="71">
        <v>4.875</v>
      </c>
      <c r="G13" s="71">
        <v>5.3849999999999998</v>
      </c>
      <c r="H13" s="71">
        <v>5.99</v>
      </c>
      <c r="I13" s="71">
        <v>6.14</v>
      </c>
      <c r="J13" s="71">
        <v>8.1449999999999996</v>
      </c>
      <c r="K13" s="71">
        <v>6.99</v>
      </c>
      <c r="L13" s="71">
        <v>7.45</v>
      </c>
      <c r="M13" s="71">
        <v>6.93</v>
      </c>
    </row>
    <row r="14" spans="1:13" x14ac:dyDescent="0.25">
      <c r="C14" s="70" t="s">
        <v>135</v>
      </c>
      <c r="D14" s="71">
        <v>3.895</v>
      </c>
      <c r="E14" s="71">
        <v>5.1915777500000004</v>
      </c>
      <c r="F14" s="71">
        <v>5.1825000000000001</v>
      </c>
      <c r="G14" s="71">
        <v>5.74</v>
      </c>
      <c r="H14" s="71">
        <v>6.46</v>
      </c>
      <c r="I14" s="71">
        <v>6.47</v>
      </c>
      <c r="J14" s="71">
        <v>8.6476499999999987</v>
      </c>
      <c r="K14" s="71">
        <v>7.5298575000000003</v>
      </c>
      <c r="L14" s="71">
        <v>10.14</v>
      </c>
      <c r="M14" s="71">
        <v>7.63</v>
      </c>
    </row>
    <row r="15" spans="1:13" x14ac:dyDescent="0.25">
      <c r="C15" s="70" t="s">
        <v>136</v>
      </c>
      <c r="D15" s="71">
        <v>1.87</v>
      </c>
      <c r="E15" s="71">
        <v>3.07</v>
      </c>
      <c r="F15" s="71">
        <v>3.45</v>
      </c>
      <c r="G15" s="71">
        <v>4.2300000000000004</v>
      </c>
      <c r="H15" s="71">
        <v>4.5518000000000001</v>
      </c>
      <c r="I15" s="71">
        <v>5.4466000000000001</v>
      </c>
      <c r="J15" s="71">
        <v>6.08</v>
      </c>
      <c r="K15" s="71">
        <v>5.2504999999999997</v>
      </c>
      <c r="L15" s="71">
        <v>3.94</v>
      </c>
      <c r="M15" s="71">
        <v>5.16</v>
      </c>
    </row>
    <row r="16" spans="1:13" x14ac:dyDescent="0.25">
      <c r="C16" s="70" t="s">
        <v>137</v>
      </c>
      <c r="D16" s="71">
        <v>5.68</v>
      </c>
      <c r="E16" s="71">
        <v>5.71</v>
      </c>
      <c r="F16" s="71">
        <v>5.46</v>
      </c>
      <c r="G16" s="71">
        <v>6</v>
      </c>
      <c r="H16" s="71">
        <v>7.32</v>
      </c>
      <c r="I16" s="71">
        <v>6.98</v>
      </c>
      <c r="J16" s="71">
        <v>10.08</v>
      </c>
      <c r="K16" s="71">
        <v>7.74</v>
      </c>
      <c r="L16" s="71">
        <v>13.68</v>
      </c>
      <c r="M16" s="71">
        <v>9.8800000000000008</v>
      </c>
    </row>
    <row r="17" spans="3:13" x14ac:dyDescent="0.25">
      <c r="C17" s="70" t="s">
        <v>138</v>
      </c>
      <c r="D17" s="71">
        <v>3.4000000000000004</v>
      </c>
      <c r="E17" s="71">
        <v>4.1050000000000004</v>
      </c>
      <c r="F17" s="71">
        <v>3.7850000000000001</v>
      </c>
      <c r="G17" s="71">
        <v>5.01</v>
      </c>
      <c r="H17" s="71">
        <v>5.48</v>
      </c>
      <c r="I17" s="71">
        <v>5.84</v>
      </c>
      <c r="J17" s="71">
        <v>7.2175000000000002</v>
      </c>
      <c r="K17" s="71">
        <v>6.5250000000000004</v>
      </c>
      <c r="L17" s="71">
        <v>7.25</v>
      </c>
      <c r="M17" s="71">
        <v>6.59</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68E8C-DAFD-46E1-BB70-22AC1C35EF93}">
  <dimension ref="A2:F131"/>
  <sheetViews>
    <sheetView zoomScaleNormal="100" workbookViewId="0">
      <selection activeCell="B8" sqref="B8"/>
    </sheetView>
  </sheetViews>
  <sheetFormatPr defaultColWidth="8.85546875" defaultRowHeight="15" x14ac:dyDescent="0.25"/>
  <cols>
    <col min="1" max="1" width="10.85546875" style="45" bestFit="1" customWidth="1"/>
    <col min="2" max="2" width="57" style="45" customWidth="1"/>
    <col min="3" max="3" width="12.140625" style="45" customWidth="1"/>
    <col min="4" max="5" width="16.85546875" style="45" customWidth="1"/>
    <col min="6" max="6" width="11.140625" style="45" customWidth="1"/>
    <col min="7" max="16384" width="8.85546875" style="45"/>
  </cols>
  <sheetData>
    <row r="2" spans="1:6" x14ac:dyDescent="0.25">
      <c r="A2" s="45" t="s">
        <v>0</v>
      </c>
      <c r="B2" s="45" t="s">
        <v>162</v>
      </c>
    </row>
    <row r="3" spans="1:6" x14ac:dyDescent="0.25">
      <c r="A3" s="45" t="s">
        <v>1</v>
      </c>
      <c r="B3" s="45" t="s">
        <v>163</v>
      </c>
    </row>
    <row r="4" spans="1:6" ht="85.15" customHeight="1" x14ac:dyDescent="0.25">
      <c r="A4" s="50" t="s">
        <v>2</v>
      </c>
      <c r="B4" s="49" t="s">
        <v>61</v>
      </c>
    </row>
    <row r="5" spans="1:6" ht="105" x14ac:dyDescent="0.25">
      <c r="A5" s="50" t="s">
        <v>3</v>
      </c>
      <c r="B5" s="49" t="s">
        <v>165</v>
      </c>
    </row>
    <row r="6" spans="1:6" x14ac:dyDescent="0.25">
      <c r="A6" s="45" t="s">
        <v>4</v>
      </c>
      <c r="B6" s="45" t="s">
        <v>88</v>
      </c>
    </row>
    <row r="7" spans="1:6" x14ac:dyDescent="0.25">
      <c r="A7" s="45" t="s">
        <v>5</v>
      </c>
      <c r="B7" s="45" t="s">
        <v>88</v>
      </c>
    </row>
    <row r="9" spans="1:6" ht="40.15" customHeight="1" x14ac:dyDescent="0.25">
      <c r="D9" s="48" t="s">
        <v>62</v>
      </c>
      <c r="E9" s="48" t="s">
        <v>63</v>
      </c>
      <c r="F9" s="48" t="s">
        <v>64</v>
      </c>
    </row>
    <row r="10" spans="1:6" ht="28.9" customHeight="1" x14ac:dyDescent="0.25">
      <c r="D10" s="48" t="s">
        <v>89</v>
      </c>
      <c r="E10" s="48" t="s">
        <v>90</v>
      </c>
      <c r="F10" s="48" t="s">
        <v>164</v>
      </c>
    </row>
    <row r="11" spans="1:6" ht="15.75" x14ac:dyDescent="0.25">
      <c r="B11" s="52" t="s">
        <v>106</v>
      </c>
      <c r="C11" s="51" t="s">
        <v>65</v>
      </c>
      <c r="D11" s="47">
        <v>7.766470868659181</v>
      </c>
      <c r="E11" s="47">
        <v>11.687153952814404</v>
      </c>
      <c r="F11" s="47">
        <v>3.0431206400377331</v>
      </c>
    </row>
    <row r="12" spans="1:6" ht="15.75" x14ac:dyDescent="0.25">
      <c r="B12" s="53" t="s">
        <v>93</v>
      </c>
      <c r="C12" s="46" t="s">
        <v>66</v>
      </c>
      <c r="D12" s="47">
        <v>7.6036899870877637</v>
      </c>
      <c r="E12" s="47">
        <v>11.554763460088594</v>
      </c>
      <c r="F12" s="47">
        <v>3.0699087043059321</v>
      </c>
    </row>
    <row r="13" spans="1:6" ht="15.75" x14ac:dyDescent="0.25">
      <c r="B13" s="53" t="s">
        <v>94</v>
      </c>
      <c r="C13" s="46" t="s">
        <v>67</v>
      </c>
      <c r="D13" s="47">
        <v>7.4905750372461473</v>
      </c>
      <c r="E13" s="47">
        <v>11.429901305837573</v>
      </c>
      <c r="F13" s="47">
        <v>3.0081715210713798</v>
      </c>
    </row>
    <row r="14" spans="1:6" ht="15.75" x14ac:dyDescent="0.25">
      <c r="B14" s="53" t="s">
        <v>95</v>
      </c>
      <c r="C14" s="46" t="s">
        <v>68</v>
      </c>
      <c r="D14" s="47">
        <v>7.4056307795496643</v>
      </c>
      <c r="E14" s="47">
        <v>11.410034600791301</v>
      </c>
      <c r="F14" s="47">
        <v>3.0083665865450788</v>
      </c>
    </row>
    <row r="15" spans="1:6" ht="15.75" x14ac:dyDescent="0.25">
      <c r="B15" s="53" t="s">
        <v>96</v>
      </c>
      <c r="C15" s="46" t="s">
        <v>69</v>
      </c>
      <c r="D15" s="47">
        <v>7.2843448245614093</v>
      </c>
      <c r="E15" s="47">
        <v>11.27897899271572</v>
      </c>
      <c r="F15" s="47">
        <v>2.9919393963773655</v>
      </c>
    </row>
    <row r="16" spans="1:6" ht="15.75" x14ac:dyDescent="0.25">
      <c r="B16" s="53" t="s">
        <v>97</v>
      </c>
      <c r="C16" s="46" t="s">
        <v>70</v>
      </c>
      <c r="D16" s="47">
        <v>7.2416422806361664</v>
      </c>
      <c r="E16" s="47">
        <v>11.303750312660265</v>
      </c>
      <c r="F16" s="47">
        <v>2.9935012063159827</v>
      </c>
    </row>
    <row r="17" spans="2:6" ht="15.75" x14ac:dyDescent="0.25">
      <c r="B17" s="53" t="s">
        <v>98</v>
      </c>
      <c r="C17" s="46" t="s">
        <v>71</v>
      </c>
      <c r="D17" s="47">
        <v>7.2241955939678011</v>
      </c>
      <c r="E17" s="47">
        <v>11.30879562280688</v>
      </c>
      <c r="F17" s="47">
        <v>2.9360437927094698</v>
      </c>
    </row>
    <row r="18" spans="2:6" ht="15.75" x14ac:dyDescent="0.25">
      <c r="B18" s="53" t="s">
        <v>99</v>
      </c>
      <c r="C18" s="46" t="s">
        <v>72</v>
      </c>
      <c r="D18" s="47">
        <v>7.3290107091012686</v>
      </c>
      <c r="E18" s="47">
        <v>11.505868677428497</v>
      </c>
      <c r="F18" s="47">
        <v>2.910121663613237</v>
      </c>
    </row>
    <row r="19" spans="2:6" ht="15.75" x14ac:dyDescent="0.25">
      <c r="B19" s="53" t="s">
        <v>91</v>
      </c>
      <c r="C19" s="46" t="s">
        <v>73</v>
      </c>
      <c r="D19" s="47">
        <v>7.3091226306177068</v>
      </c>
      <c r="E19" s="47">
        <v>11.498008558866037</v>
      </c>
      <c r="F19" s="47">
        <v>2.8363314691209509</v>
      </c>
    </row>
    <row r="20" spans="2:6" ht="15.75" x14ac:dyDescent="0.25">
      <c r="B20" s="53" t="s">
        <v>100</v>
      </c>
      <c r="C20" s="46" t="s">
        <v>74</v>
      </c>
      <c r="D20" s="47">
        <v>7.1364110030471934</v>
      </c>
      <c r="E20" s="47">
        <v>11.219955791006777</v>
      </c>
      <c r="F20" s="47">
        <v>2.8578776133453294</v>
      </c>
    </row>
    <row r="21" spans="2:6" ht="15.75" x14ac:dyDescent="0.25">
      <c r="B21" s="53" t="s">
        <v>101</v>
      </c>
      <c r="C21" s="46" t="s">
        <v>75</v>
      </c>
      <c r="D21" s="47">
        <v>7.0681140670616207</v>
      </c>
      <c r="E21" s="47">
        <v>11.097496504178185</v>
      </c>
      <c r="F21" s="47">
        <v>2.8482254385286865</v>
      </c>
    </row>
    <row r="22" spans="2:6" ht="15.75" x14ac:dyDescent="0.25">
      <c r="B22" s="53" t="s">
        <v>102</v>
      </c>
      <c r="C22" s="46" t="s">
        <v>76</v>
      </c>
      <c r="D22" s="47">
        <v>7.0496752272295033</v>
      </c>
      <c r="E22" s="47">
        <v>11.026823431385555</v>
      </c>
      <c r="F22" s="47">
        <v>2.8102258116079368</v>
      </c>
    </row>
    <row r="23" spans="2:6" ht="15.75" x14ac:dyDescent="0.25">
      <c r="B23" s="52" t="s">
        <v>107</v>
      </c>
      <c r="C23" s="46" t="s">
        <v>77</v>
      </c>
      <c r="D23" s="47">
        <v>6.9976857093103542</v>
      </c>
      <c r="E23" s="47">
        <v>11.104164620992874</v>
      </c>
      <c r="F23" s="47">
        <v>2.8658957372405256</v>
      </c>
    </row>
    <row r="24" spans="2:6" ht="15.75" x14ac:dyDescent="0.25">
      <c r="B24" s="53" t="s">
        <v>93</v>
      </c>
      <c r="C24" s="46" t="s">
        <v>66</v>
      </c>
      <c r="D24" s="47">
        <v>6.932909042591116</v>
      </c>
      <c r="E24" s="47">
        <v>11.107438108031998</v>
      </c>
      <c r="F24" s="47">
        <v>2.8564326522392292</v>
      </c>
    </row>
    <row r="25" spans="2:6" ht="15.75" x14ac:dyDescent="0.25">
      <c r="B25" s="53" t="s">
        <v>94</v>
      </c>
      <c r="C25" s="46" t="s">
        <v>67</v>
      </c>
      <c r="D25" s="47">
        <v>6.8106593439371128</v>
      </c>
      <c r="E25" s="47">
        <v>11.044821256884465</v>
      </c>
      <c r="F25" s="47">
        <v>2.7682941446321556</v>
      </c>
    </row>
    <row r="26" spans="2:6" ht="15.75" x14ac:dyDescent="0.25">
      <c r="B26" s="53" t="s">
        <v>95</v>
      </c>
      <c r="C26" s="46" t="s">
        <v>68</v>
      </c>
      <c r="D26" s="47">
        <v>6.7498655442897526</v>
      </c>
      <c r="E26" s="47">
        <v>11.01170738847293</v>
      </c>
      <c r="F26" s="47">
        <v>2.8509132618338158</v>
      </c>
    </row>
    <row r="27" spans="2:6" ht="15.75" x14ac:dyDescent="0.25">
      <c r="B27" s="53" t="s">
        <v>96</v>
      </c>
      <c r="C27" s="46" t="s">
        <v>69</v>
      </c>
      <c r="D27" s="47">
        <v>6.826127875270485</v>
      </c>
      <c r="E27" s="47">
        <v>10.972522896711245</v>
      </c>
      <c r="F27" s="47">
        <v>2.8007342739560346</v>
      </c>
    </row>
    <row r="28" spans="2:6" ht="15.75" x14ac:dyDescent="0.25">
      <c r="B28" s="53" t="s">
        <v>97</v>
      </c>
      <c r="C28" s="46" t="s">
        <v>70</v>
      </c>
      <c r="D28" s="47">
        <v>6.7609288652441739</v>
      </c>
      <c r="E28" s="47">
        <v>10.855502988650976</v>
      </c>
      <c r="F28" s="47">
        <v>2.7162415488244855</v>
      </c>
    </row>
    <row r="29" spans="2:6" ht="15.75" x14ac:dyDescent="0.25">
      <c r="B29" s="53" t="s">
        <v>98</v>
      </c>
      <c r="C29" s="46" t="s">
        <v>71</v>
      </c>
      <c r="D29" s="47">
        <v>6.9632322797412769</v>
      </c>
      <c r="E29" s="47">
        <v>10.950199093164819</v>
      </c>
      <c r="F29" s="47">
        <v>2.6871651991724717</v>
      </c>
    </row>
    <row r="30" spans="2:6" ht="15.75" x14ac:dyDescent="0.25">
      <c r="B30" s="53" t="s">
        <v>99</v>
      </c>
      <c r="C30" s="46" t="s">
        <v>72</v>
      </c>
      <c r="D30" s="47">
        <v>6.9484302665377111</v>
      </c>
      <c r="E30" s="47">
        <v>11.070392918827512</v>
      </c>
      <c r="F30" s="47">
        <v>2.7804190454708042</v>
      </c>
    </row>
    <row r="31" spans="2:6" ht="15.75" x14ac:dyDescent="0.25">
      <c r="B31" s="53" t="s">
        <v>91</v>
      </c>
      <c r="C31" s="46" t="s">
        <v>73</v>
      </c>
      <c r="D31" s="47">
        <v>6.7865015638955226</v>
      </c>
      <c r="E31" s="47">
        <v>10.992459374627511</v>
      </c>
      <c r="F31" s="47">
        <v>2.7830156760324698</v>
      </c>
    </row>
    <row r="32" spans="2:6" ht="15.75" x14ac:dyDescent="0.25">
      <c r="B32" s="53" t="s">
        <v>100</v>
      </c>
      <c r="C32" s="46" t="s">
        <v>74</v>
      </c>
      <c r="D32" s="47">
        <v>6.6472911739651126</v>
      </c>
      <c r="E32" s="47">
        <v>11.023850592320288</v>
      </c>
      <c r="F32" s="47">
        <v>2.7018018175024734</v>
      </c>
    </row>
    <row r="33" spans="2:6" ht="15.75" x14ac:dyDescent="0.25">
      <c r="B33" s="53" t="s">
        <v>101</v>
      </c>
      <c r="C33" s="46" t="s">
        <v>75</v>
      </c>
      <c r="D33" s="47">
        <v>6.5556605710286489</v>
      </c>
      <c r="E33" s="47">
        <v>10.860971864767608</v>
      </c>
      <c r="F33" s="47">
        <v>2.8867029992490307</v>
      </c>
    </row>
    <row r="34" spans="2:6" ht="15.75" x14ac:dyDescent="0.25">
      <c r="B34" s="53" t="s">
        <v>102</v>
      </c>
      <c r="C34" s="46" t="s">
        <v>78</v>
      </c>
      <c r="D34" s="47">
        <v>6.5568610517794914</v>
      </c>
      <c r="E34" s="47">
        <v>10.81924666230884</v>
      </c>
      <c r="F34" s="47">
        <v>2.8530452883030977</v>
      </c>
    </row>
    <row r="35" spans="2:6" ht="15.75" x14ac:dyDescent="0.25">
      <c r="B35" s="52" t="s">
        <v>108</v>
      </c>
      <c r="C35" s="46" t="s">
        <v>79</v>
      </c>
      <c r="D35" s="47">
        <v>6.4581423202214356</v>
      </c>
      <c r="E35" s="47">
        <v>10.700983847722963</v>
      </c>
      <c r="F35" s="47">
        <v>2.7871556244923394</v>
      </c>
    </row>
    <row r="36" spans="2:6" ht="15.75" x14ac:dyDescent="0.25">
      <c r="B36" s="53" t="s">
        <v>93</v>
      </c>
      <c r="C36" s="46" t="s">
        <v>66</v>
      </c>
      <c r="D36" s="47">
        <v>6.3985735311289096</v>
      </c>
      <c r="E36" s="47">
        <v>10.699230535748969</v>
      </c>
      <c r="F36" s="47">
        <v>2.7136032049446999</v>
      </c>
    </row>
    <row r="37" spans="2:6" ht="15.75" x14ac:dyDescent="0.25">
      <c r="B37" s="53" t="s">
        <v>94</v>
      </c>
      <c r="C37" s="46" t="s">
        <v>67</v>
      </c>
      <c r="D37" s="47">
        <v>6.3186389588741472</v>
      </c>
      <c r="E37" s="47">
        <v>10.536564330481887</v>
      </c>
      <c r="F37" s="47">
        <v>2.6907094362176318</v>
      </c>
    </row>
    <row r="38" spans="2:6" ht="15.75" x14ac:dyDescent="0.25">
      <c r="B38" s="53" t="s">
        <v>95</v>
      </c>
      <c r="C38" s="46" t="s">
        <v>68</v>
      </c>
      <c r="D38" s="47">
        <v>6.2173647053894934</v>
      </c>
      <c r="E38" s="47">
        <v>10.576164475854553</v>
      </c>
      <c r="F38" s="47">
        <v>2.5609180754194925</v>
      </c>
    </row>
    <row r="39" spans="2:6" ht="15.75" x14ac:dyDescent="0.25">
      <c r="B39" s="53" t="s">
        <v>96</v>
      </c>
      <c r="C39" s="46" t="s">
        <v>69</v>
      </c>
      <c r="D39" s="47">
        <v>6.1447527918556837</v>
      </c>
      <c r="E39" s="47">
        <v>10.4303983285341</v>
      </c>
      <c r="F39" s="47">
        <v>2.5163210138697711</v>
      </c>
    </row>
    <row r="40" spans="2:6" ht="15.75" x14ac:dyDescent="0.25">
      <c r="B40" s="53" t="s">
        <v>97</v>
      </c>
      <c r="C40" s="46" t="s">
        <v>70</v>
      </c>
      <c r="D40" s="47">
        <v>6.1279209751154537</v>
      </c>
      <c r="E40" s="47">
        <v>10.299071248434997</v>
      </c>
      <c r="F40" s="47">
        <v>2.6411831787799227</v>
      </c>
    </row>
    <row r="41" spans="2:6" ht="15.75" x14ac:dyDescent="0.25">
      <c r="B41" s="53" t="s">
        <v>98</v>
      </c>
      <c r="C41" s="46" t="s">
        <v>71</v>
      </c>
      <c r="D41" s="47">
        <v>6.1731028666159151</v>
      </c>
      <c r="E41" s="47">
        <v>10.352037782473039</v>
      </c>
      <c r="F41" s="47">
        <v>2.6432166166788402</v>
      </c>
    </row>
    <row r="42" spans="2:6" ht="15.75" x14ac:dyDescent="0.25">
      <c r="B42" s="53" t="s">
        <v>99</v>
      </c>
      <c r="C42" s="46" t="s">
        <v>72</v>
      </c>
      <c r="D42" s="47">
        <v>6.1508908271494267</v>
      </c>
      <c r="E42" s="47">
        <v>10.31477160387116</v>
      </c>
      <c r="F42" s="47">
        <v>2.6538356122357669</v>
      </c>
    </row>
    <row r="43" spans="2:6" ht="15.75" x14ac:dyDescent="0.25">
      <c r="B43" s="53" t="s">
        <v>91</v>
      </c>
      <c r="C43" s="46" t="s">
        <v>73</v>
      </c>
      <c r="D43" s="47">
        <v>6.0963519957784449</v>
      </c>
      <c r="E43" s="47">
        <v>10.290052621954139</v>
      </c>
      <c r="F43" s="47">
        <v>2.6780510741433274</v>
      </c>
    </row>
    <row r="44" spans="2:6" ht="15.75" x14ac:dyDescent="0.25">
      <c r="B44" s="53" t="s">
        <v>100</v>
      </c>
      <c r="C44" s="46" t="s">
        <v>74</v>
      </c>
      <c r="D44" s="47">
        <v>5.964209567557754</v>
      </c>
      <c r="E44" s="47">
        <v>10.060063426447497</v>
      </c>
      <c r="F44" s="47">
        <v>2.5922706934059354</v>
      </c>
    </row>
    <row r="45" spans="2:6" ht="15.75" x14ac:dyDescent="0.25">
      <c r="B45" s="53" t="s">
        <v>101</v>
      </c>
      <c r="C45" s="46" t="s">
        <v>75</v>
      </c>
      <c r="D45" s="47">
        <v>5.8788940805449199</v>
      </c>
      <c r="E45" s="47">
        <v>9.937699288250716</v>
      </c>
      <c r="F45" s="47">
        <v>2.4349789240115514</v>
      </c>
    </row>
    <row r="46" spans="2:6" ht="15.75" x14ac:dyDescent="0.25">
      <c r="B46" s="53" t="s">
        <v>102</v>
      </c>
      <c r="C46" s="46" t="s">
        <v>76</v>
      </c>
      <c r="D46" s="47">
        <v>5.8676415257523242</v>
      </c>
      <c r="E46" s="47">
        <v>10.045330282229544</v>
      </c>
      <c r="F46" s="47">
        <v>2.5251167368410226</v>
      </c>
    </row>
    <row r="47" spans="2:6" ht="15.75" x14ac:dyDescent="0.25">
      <c r="B47" s="52" t="s">
        <v>109</v>
      </c>
      <c r="C47" s="46" t="s">
        <v>80</v>
      </c>
      <c r="D47" s="47">
        <v>5.8356519282885682</v>
      </c>
      <c r="E47" s="47">
        <v>10.08082344313247</v>
      </c>
      <c r="F47" s="47">
        <v>2.6692965101852808</v>
      </c>
    </row>
    <row r="48" spans="2:6" ht="15.75" x14ac:dyDescent="0.25">
      <c r="B48" s="53" t="s">
        <v>93</v>
      </c>
      <c r="C48" s="46" t="s">
        <v>66</v>
      </c>
      <c r="D48" s="47">
        <v>5.7984983528566323</v>
      </c>
      <c r="E48" s="47">
        <v>10.127084568660324</v>
      </c>
      <c r="F48" s="47">
        <v>2.7959460014876787</v>
      </c>
    </row>
    <row r="49" spans="2:6" ht="15.75" x14ac:dyDescent="0.25">
      <c r="B49" s="53" t="s">
        <v>94</v>
      </c>
      <c r="C49" s="46" t="s">
        <v>67</v>
      </c>
      <c r="D49" s="47">
        <v>5.6277431317310285</v>
      </c>
      <c r="E49" s="47">
        <v>9.9198290884316762</v>
      </c>
      <c r="F49" s="47">
        <v>2.7248728519657455</v>
      </c>
    </row>
    <row r="50" spans="2:6" ht="15.75" x14ac:dyDescent="0.25">
      <c r="B50" s="53" t="s">
        <v>95</v>
      </c>
      <c r="C50" s="46" t="s">
        <v>68</v>
      </c>
      <c r="D50" s="47">
        <v>5.5262825840527903</v>
      </c>
      <c r="E50" s="47">
        <v>9.7915448295134748</v>
      </c>
      <c r="F50" s="47">
        <v>2.6463190650160291</v>
      </c>
    </row>
    <row r="51" spans="2:6" ht="15.75" x14ac:dyDescent="0.25">
      <c r="B51" s="53" t="s">
        <v>96</v>
      </c>
      <c r="C51" s="46" t="s">
        <v>69</v>
      </c>
      <c r="D51" s="47">
        <v>5.4889412852852875</v>
      </c>
      <c r="E51" s="47">
        <v>9.638049245423403</v>
      </c>
      <c r="F51" s="47">
        <v>2.6158464620066475</v>
      </c>
    </row>
    <row r="52" spans="2:6" ht="15.75" x14ac:dyDescent="0.25">
      <c r="B52" s="53" t="s">
        <v>97</v>
      </c>
      <c r="C52" s="46" t="s">
        <v>70</v>
      </c>
      <c r="D52" s="47">
        <v>5.5261472370171356</v>
      </c>
      <c r="E52" s="47">
        <v>9.7387363933638671</v>
      </c>
      <c r="F52" s="47">
        <v>2.4328260244240094</v>
      </c>
    </row>
    <row r="53" spans="2:6" ht="15.75" x14ac:dyDescent="0.25">
      <c r="B53" s="53" t="s">
        <v>98</v>
      </c>
      <c r="C53" s="46" t="s">
        <v>71</v>
      </c>
      <c r="D53" s="47">
        <v>5.4779253030955548</v>
      </c>
      <c r="E53" s="47">
        <v>9.6923211982638904</v>
      </c>
      <c r="F53" s="47">
        <v>2.3687237765100866</v>
      </c>
    </row>
    <row r="54" spans="2:6" ht="15.75" x14ac:dyDescent="0.25">
      <c r="B54" s="53" t="s">
        <v>99</v>
      </c>
      <c r="C54" s="46" t="s">
        <v>72</v>
      </c>
      <c r="D54" s="47">
        <v>5.5891979256943811</v>
      </c>
      <c r="E54" s="47">
        <v>9.8375120624561561</v>
      </c>
      <c r="F54" s="47">
        <v>2.2658757161057306</v>
      </c>
    </row>
    <row r="55" spans="2:6" ht="15.75" x14ac:dyDescent="0.25">
      <c r="B55" s="53" t="s">
        <v>91</v>
      </c>
      <c r="C55" s="46" t="s">
        <v>73</v>
      </c>
      <c r="D55" s="47">
        <v>5.4155670079564722</v>
      </c>
      <c r="E55" s="47">
        <v>9.5563199974213173</v>
      </c>
      <c r="F55" s="47">
        <v>2.3691541238956368</v>
      </c>
    </row>
    <row r="56" spans="2:6" ht="15.75" x14ac:dyDescent="0.25">
      <c r="B56" s="53" t="s">
        <v>100</v>
      </c>
      <c r="C56" s="46" t="s">
        <v>74</v>
      </c>
      <c r="D56" s="47">
        <v>5.4254886160660289</v>
      </c>
      <c r="E56" s="47">
        <v>9.4959629849991547</v>
      </c>
      <c r="F56" s="47">
        <v>2.70455906581866</v>
      </c>
    </row>
    <row r="57" spans="2:6" ht="15.75" x14ac:dyDescent="0.25">
      <c r="B57" s="53" t="s">
        <v>101</v>
      </c>
      <c r="C57" s="46" t="s">
        <v>75</v>
      </c>
      <c r="D57" s="47">
        <v>5.4683971894236638</v>
      </c>
      <c r="E57" s="47">
        <v>9.6289322142939788</v>
      </c>
      <c r="F57" s="47">
        <v>2.8183155734030305</v>
      </c>
    </row>
    <row r="58" spans="2:6" ht="15.75" x14ac:dyDescent="0.25">
      <c r="B58" s="53" t="s">
        <v>102</v>
      </c>
      <c r="C58" s="46" t="s">
        <v>76</v>
      </c>
      <c r="D58" s="47">
        <v>5.5075714534531226</v>
      </c>
      <c r="E58" s="47">
        <v>9.5252517667327314</v>
      </c>
      <c r="F58" s="47">
        <v>2.9733989376945713</v>
      </c>
    </row>
    <row r="59" spans="2:6" ht="15.75" x14ac:dyDescent="0.25">
      <c r="B59" s="52" t="s">
        <v>110</v>
      </c>
      <c r="C59" s="46" t="s">
        <v>81</v>
      </c>
      <c r="D59" s="47">
        <v>5.6441647809477677</v>
      </c>
      <c r="E59" s="47">
        <v>9.7090387963545375</v>
      </c>
      <c r="F59" s="47">
        <v>2.928875343288821</v>
      </c>
    </row>
    <row r="60" spans="2:6" ht="15.75" x14ac:dyDescent="0.25">
      <c r="B60" s="53" t="s">
        <v>93</v>
      </c>
      <c r="C60" s="46" t="s">
        <v>66</v>
      </c>
      <c r="D60" s="47">
        <v>5.4945453542326526</v>
      </c>
      <c r="E60" s="47">
        <v>9.3915289261171591</v>
      </c>
      <c r="F60" s="47">
        <v>2.8173964566489418</v>
      </c>
    </row>
    <row r="61" spans="2:6" ht="15.75" x14ac:dyDescent="0.25">
      <c r="B61" s="53" t="s">
        <v>94</v>
      </c>
      <c r="C61" s="46" t="s">
        <v>67</v>
      </c>
      <c r="D61" s="47">
        <v>5.1498542473103903</v>
      </c>
      <c r="E61" s="47">
        <v>8.8838195470417514</v>
      </c>
      <c r="F61" s="47">
        <v>2.9007991603398855</v>
      </c>
    </row>
    <row r="62" spans="2:6" ht="15.75" x14ac:dyDescent="0.25">
      <c r="B62" s="53" t="s">
        <v>95</v>
      </c>
      <c r="C62" s="46" t="s">
        <v>68</v>
      </c>
      <c r="D62" s="47">
        <v>4.9378753179968067</v>
      </c>
      <c r="E62" s="47">
        <v>8.5519458756777773</v>
      </c>
      <c r="F62" s="47">
        <v>3.2203743764750228</v>
      </c>
    </row>
    <row r="63" spans="2:6" ht="15.75" x14ac:dyDescent="0.25">
      <c r="B63" s="53" t="s">
        <v>96</v>
      </c>
      <c r="C63" s="46" t="s">
        <v>69</v>
      </c>
      <c r="D63" s="47">
        <v>5.2012636815093352</v>
      </c>
      <c r="E63" s="47">
        <v>8.8789519984874534</v>
      </c>
      <c r="F63" s="47">
        <v>3.2271235491273731</v>
      </c>
    </row>
    <row r="64" spans="2:6" ht="15.75" x14ac:dyDescent="0.25">
      <c r="B64" s="53" t="s">
        <v>97</v>
      </c>
      <c r="C64" s="46" t="s">
        <v>70</v>
      </c>
      <c r="D64" s="47">
        <v>5.1313152971705973</v>
      </c>
      <c r="E64" s="47">
        <v>8.7929110034096531</v>
      </c>
      <c r="F64" s="47">
        <v>3.3574127345348899</v>
      </c>
    </row>
    <row r="65" spans="2:6" ht="15.75" x14ac:dyDescent="0.25">
      <c r="B65" s="53" t="s">
        <v>98</v>
      </c>
      <c r="C65" s="46" t="s">
        <v>71</v>
      </c>
      <c r="D65" s="47">
        <v>5.2575117359477614</v>
      </c>
      <c r="E65" s="47">
        <v>8.7829106689368217</v>
      </c>
      <c r="F65" s="47">
        <v>3.7289459353480008</v>
      </c>
    </row>
    <row r="66" spans="2:6" ht="15.75" x14ac:dyDescent="0.25">
      <c r="B66" s="53" t="s">
        <v>99</v>
      </c>
      <c r="C66" s="46" t="s">
        <v>72</v>
      </c>
      <c r="D66" s="47">
        <v>5.1363305910494832</v>
      </c>
      <c r="E66" s="47">
        <v>8.5216312288276619</v>
      </c>
      <c r="F66" s="47">
        <v>3.586723008967676</v>
      </c>
    </row>
    <row r="67" spans="2:6" ht="15.75" x14ac:dyDescent="0.25">
      <c r="B67" s="53" t="s">
        <v>91</v>
      </c>
      <c r="C67" s="46" t="s">
        <v>73</v>
      </c>
      <c r="D67" s="47">
        <v>5.1037449076179069</v>
      </c>
      <c r="E67" s="47">
        <v>8.2952493257236579</v>
      </c>
      <c r="F67" s="47">
        <v>3.3832784489233636</v>
      </c>
    </row>
    <row r="68" spans="2:6" ht="15.75" x14ac:dyDescent="0.25">
      <c r="B68" s="53" t="s">
        <v>100</v>
      </c>
      <c r="C68" s="46" t="s">
        <v>74</v>
      </c>
      <c r="D68" s="47">
        <v>4.9602890750615538</v>
      </c>
      <c r="E68" s="47">
        <v>7.9925234893262216</v>
      </c>
      <c r="F68" s="47">
        <v>3.0810788929546371</v>
      </c>
    </row>
    <row r="69" spans="2:6" ht="15.75" x14ac:dyDescent="0.25">
      <c r="B69" s="53" t="s">
        <v>101</v>
      </c>
      <c r="C69" s="46" t="s">
        <v>75</v>
      </c>
      <c r="D69" s="47">
        <v>4.8675647668567112</v>
      </c>
      <c r="E69" s="47">
        <v>7.7486114628335798</v>
      </c>
      <c r="F69" s="47">
        <v>3.1932461226886852</v>
      </c>
    </row>
    <row r="70" spans="2:6" ht="15.75" x14ac:dyDescent="0.25">
      <c r="B70" s="53" t="s">
        <v>102</v>
      </c>
      <c r="C70" s="46" t="s">
        <v>76</v>
      </c>
      <c r="D70" s="47">
        <v>4.8056926327884248</v>
      </c>
      <c r="E70" s="47">
        <v>7.6616648944965986</v>
      </c>
      <c r="F70" s="47">
        <v>3.0507445109333973</v>
      </c>
    </row>
    <row r="71" spans="2:6" ht="15.75" x14ac:dyDescent="0.25">
      <c r="B71" s="52" t="s">
        <v>111</v>
      </c>
      <c r="C71" s="46" t="s">
        <v>82</v>
      </c>
      <c r="D71" s="47">
        <v>4.7775572468058147</v>
      </c>
      <c r="E71" s="47">
        <v>7.5996489744467137</v>
      </c>
      <c r="F71" s="47">
        <v>3.0056520206075503</v>
      </c>
    </row>
    <row r="72" spans="2:6" ht="15.75" x14ac:dyDescent="0.25">
      <c r="B72" s="53" t="s">
        <v>93</v>
      </c>
      <c r="C72" s="46" t="s">
        <v>66</v>
      </c>
      <c r="D72" s="47">
        <v>4.7950584789849398</v>
      </c>
      <c r="E72" s="47">
        <v>7.6225686244525193</v>
      </c>
      <c r="F72" s="47">
        <v>3.0922490171023944</v>
      </c>
    </row>
    <row r="73" spans="2:6" ht="15.75" x14ac:dyDescent="0.25">
      <c r="B73" s="53" t="s">
        <v>94</v>
      </c>
      <c r="C73" s="46" t="s">
        <v>67</v>
      </c>
      <c r="D73" s="47">
        <v>4.7442730066200252</v>
      </c>
      <c r="E73" s="47">
        <v>7.4456417468925631</v>
      </c>
      <c r="F73" s="47">
        <v>3.2839831641550377</v>
      </c>
    </row>
    <row r="74" spans="2:6" ht="15.75" x14ac:dyDescent="0.25">
      <c r="B74" s="53" t="s">
        <v>95</v>
      </c>
      <c r="C74" s="46" t="s">
        <v>68</v>
      </c>
      <c r="D74" s="47">
        <v>4.7342010774108934</v>
      </c>
      <c r="E74" s="47">
        <v>7.4259208213496635</v>
      </c>
      <c r="F74" s="47">
        <v>3.0372929570672125</v>
      </c>
    </row>
    <row r="75" spans="2:6" ht="15.75" x14ac:dyDescent="0.25">
      <c r="B75" s="53" t="s">
        <v>96</v>
      </c>
      <c r="C75" s="46" t="s">
        <v>69</v>
      </c>
      <c r="D75" s="47">
        <v>4.7176210500564562</v>
      </c>
      <c r="E75" s="47">
        <v>7.3976793406244106</v>
      </c>
      <c r="F75" s="47">
        <v>3.1298977200395264</v>
      </c>
    </row>
    <row r="76" spans="2:6" ht="15.75" x14ac:dyDescent="0.25">
      <c r="B76" s="53" t="s">
        <v>97</v>
      </c>
      <c r="C76" s="46" t="s">
        <v>70</v>
      </c>
      <c r="D76" s="47">
        <v>4.7473235479983265</v>
      </c>
      <c r="E76" s="47">
        <v>7.4188144132141085</v>
      </c>
      <c r="F76" s="47">
        <v>3.0887748787763978</v>
      </c>
    </row>
    <row r="77" spans="2:6" ht="15.75" x14ac:dyDescent="0.25">
      <c r="B77" s="53" t="s">
        <v>98</v>
      </c>
      <c r="C77" s="46" t="s">
        <v>71</v>
      </c>
      <c r="D77" s="47">
        <v>4.8053361484103441</v>
      </c>
      <c r="E77" s="47">
        <v>7.4820297883205908</v>
      </c>
      <c r="F77" s="47">
        <v>2.9579724710538526</v>
      </c>
    </row>
    <row r="78" spans="2:6" ht="15.75" x14ac:dyDescent="0.25">
      <c r="B78" s="53" t="s">
        <v>99</v>
      </c>
      <c r="C78" s="46" t="s">
        <v>72</v>
      </c>
      <c r="D78" s="47">
        <v>4.8138531404335456</v>
      </c>
      <c r="E78" s="47">
        <v>7.4208455561879356</v>
      </c>
      <c r="F78" s="47">
        <v>3.0886186124189665</v>
      </c>
    </row>
    <row r="79" spans="2:6" ht="15.75" x14ac:dyDescent="0.25">
      <c r="B79" s="53" t="s">
        <v>91</v>
      </c>
      <c r="C79" s="46" t="s">
        <v>73</v>
      </c>
      <c r="D79" s="47">
        <v>4.7738661135169886</v>
      </c>
      <c r="E79" s="47">
        <v>7.3598630072785092</v>
      </c>
      <c r="F79" s="47">
        <v>3.3064527961967851</v>
      </c>
    </row>
    <row r="80" spans="2:6" ht="15.75" x14ac:dyDescent="0.25">
      <c r="B80" s="53" t="s">
        <v>100</v>
      </c>
      <c r="C80" s="46" t="s">
        <v>74</v>
      </c>
      <c r="D80" s="47">
        <v>4.8184846893210826</v>
      </c>
      <c r="E80" s="47">
        <v>7.2196669995245584</v>
      </c>
      <c r="F80" s="47">
        <v>3.5221045462087952</v>
      </c>
    </row>
    <row r="81" spans="2:6" ht="15.75" x14ac:dyDescent="0.25">
      <c r="B81" s="53" t="s">
        <v>101</v>
      </c>
      <c r="C81" s="46" t="s">
        <v>75</v>
      </c>
      <c r="D81" s="47">
        <v>4.8368276539969672</v>
      </c>
      <c r="E81" s="47">
        <v>7.1274777433498411</v>
      </c>
      <c r="F81" s="47">
        <v>3.4484453818591754</v>
      </c>
    </row>
    <row r="82" spans="2:6" ht="15.75" x14ac:dyDescent="0.25">
      <c r="B82" s="53" t="s">
        <v>102</v>
      </c>
      <c r="C82" s="46" t="s">
        <v>76</v>
      </c>
      <c r="D82" s="47">
        <v>4.8164122781601133</v>
      </c>
      <c r="E82" s="47">
        <v>7.0042634992243986</v>
      </c>
      <c r="F82" s="47">
        <v>3.4411458674017283</v>
      </c>
    </row>
    <row r="83" spans="2:6" ht="15.75" x14ac:dyDescent="0.25">
      <c r="B83" s="52" t="s">
        <v>112</v>
      </c>
      <c r="C83" s="46" t="s">
        <v>83</v>
      </c>
      <c r="D83" s="47">
        <v>4.8266172606925668</v>
      </c>
      <c r="E83" s="47">
        <v>6.9267176459764768</v>
      </c>
      <c r="F83" s="47">
        <v>3.6194312525977086</v>
      </c>
    </row>
    <row r="84" spans="2:6" ht="15.75" x14ac:dyDescent="0.25">
      <c r="B84" s="53" t="s">
        <v>93</v>
      </c>
      <c r="C84" s="46" t="s">
        <v>66</v>
      </c>
      <c r="D84" s="47">
        <v>4.7554812452798334</v>
      </c>
      <c r="E84" s="47">
        <v>6.8658870959206837</v>
      </c>
      <c r="F84" s="47">
        <v>3.7774725942564062</v>
      </c>
    </row>
    <row r="85" spans="2:6" ht="15.75" x14ac:dyDescent="0.25">
      <c r="B85" s="53" t="s">
        <v>94</v>
      </c>
      <c r="C85" s="46" t="s">
        <v>67</v>
      </c>
      <c r="D85" s="47">
        <v>4.7327090624824839</v>
      </c>
      <c r="E85" s="47">
        <v>6.8744246480961611</v>
      </c>
      <c r="F85" s="47">
        <v>3.6897682298293515</v>
      </c>
    </row>
    <row r="86" spans="2:6" ht="15.75" x14ac:dyDescent="0.25">
      <c r="B86" s="53" t="s">
        <v>95</v>
      </c>
      <c r="C86" s="46" t="s">
        <v>68</v>
      </c>
      <c r="D86" s="47">
        <v>4.7033737866698333</v>
      </c>
      <c r="E86" s="47">
        <v>6.9041081307742793</v>
      </c>
      <c r="F86" s="47">
        <v>4.0322724065983948</v>
      </c>
    </row>
    <row r="87" spans="2:6" ht="15.75" x14ac:dyDescent="0.25">
      <c r="B87" s="53" t="s">
        <v>96</v>
      </c>
      <c r="C87" s="46" t="s">
        <v>69</v>
      </c>
      <c r="D87" s="47">
        <v>4.6861586342639168</v>
      </c>
      <c r="E87" s="47">
        <v>6.9212245995836374</v>
      </c>
      <c r="F87" s="47">
        <v>4.5761638018062376</v>
      </c>
    </row>
    <row r="88" spans="2:6" ht="15.75" x14ac:dyDescent="0.25">
      <c r="B88" s="53" t="s">
        <v>97</v>
      </c>
      <c r="C88" s="46" t="s">
        <v>70</v>
      </c>
      <c r="D88" s="47">
        <v>4.770985284898666</v>
      </c>
      <c r="E88" s="47">
        <v>7.0125792744342732</v>
      </c>
      <c r="F88" s="47">
        <v>4.986845365941071</v>
      </c>
    </row>
    <row r="89" spans="2:6" ht="15.75" x14ac:dyDescent="0.25">
      <c r="B89" s="53" t="s">
        <v>98</v>
      </c>
      <c r="C89" s="46" t="s">
        <v>71</v>
      </c>
      <c r="D89" s="47">
        <v>4.7989158018900921</v>
      </c>
      <c r="E89" s="47">
        <v>7.056975075560751</v>
      </c>
      <c r="F89" s="47">
        <v>4.8884642144089243</v>
      </c>
    </row>
    <row r="90" spans="2:6" ht="15.75" x14ac:dyDescent="0.25">
      <c r="B90" s="53" t="s">
        <v>99</v>
      </c>
      <c r="C90" s="46" t="s">
        <v>72</v>
      </c>
      <c r="D90" s="47">
        <v>4.8318741689059568</v>
      </c>
      <c r="E90" s="47">
        <v>7.1227284839243525</v>
      </c>
      <c r="F90" s="47">
        <v>5.630418407284024</v>
      </c>
    </row>
    <row r="91" spans="2:6" ht="15.75" x14ac:dyDescent="0.25">
      <c r="B91" s="53" t="s">
        <v>91</v>
      </c>
      <c r="C91" s="46" t="s">
        <v>73</v>
      </c>
      <c r="D91" s="47">
        <v>4.7942749332828587</v>
      </c>
      <c r="E91" s="47">
        <v>7.112530058362208</v>
      </c>
      <c r="F91" s="47">
        <v>6.3008152415863545</v>
      </c>
    </row>
    <row r="92" spans="2:6" ht="15.75" x14ac:dyDescent="0.25">
      <c r="B92" s="53" t="s">
        <v>100</v>
      </c>
      <c r="C92" s="46" t="s">
        <v>74</v>
      </c>
      <c r="D92" s="47">
        <v>4.7667996735716516</v>
      </c>
      <c r="E92" s="47">
        <v>7.1047061030532737</v>
      </c>
      <c r="F92" s="47">
        <v>6.8154030045120093</v>
      </c>
    </row>
    <row r="93" spans="2:6" ht="15.75" x14ac:dyDescent="0.25">
      <c r="B93" s="53" t="s">
        <v>101</v>
      </c>
      <c r="C93" s="46" t="s">
        <v>75</v>
      </c>
      <c r="D93" s="47">
        <v>4.7839332180551573</v>
      </c>
      <c r="E93" s="47">
        <v>7.2002983528290221</v>
      </c>
      <c r="F93" s="47">
        <v>7.7393320311759339</v>
      </c>
    </row>
    <row r="94" spans="2:6" ht="15.75" x14ac:dyDescent="0.25">
      <c r="B94" s="53" t="s">
        <v>102</v>
      </c>
      <c r="C94" s="46" t="s">
        <v>76</v>
      </c>
      <c r="D94" s="47">
        <v>4.7444871801873907</v>
      </c>
      <c r="E94" s="47">
        <v>7.1766663144804639</v>
      </c>
      <c r="F94" s="47">
        <v>8.6178552488616429</v>
      </c>
    </row>
    <row r="95" spans="2:6" ht="15.75" x14ac:dyDescent="0.25">
      <c r="B95" s="52" t="s">
        <v>92</v>
      </c>
      <c r="C95" s="46" t="s">
        <v>84</v>
      </c>
      <c r="D95" s="47">
        <v>4.8820204695254752</v>
      </c>
      <c r="E95" s="47">
        <v>7.3082369506446669</v>
      </c>
      <c r="F95" s="47">
        <v>9.4536795244339427</v>
      </c>
    </row>
    <row r="96" spans="2:6" ht="15.75" x14ac:dyDescent="0.25">
      <c r="B96" s="53" t="s">
        <v>93</v>
      </c>
      <c r="C96" s="46" t="s">
        <v>66</v>
      </c>
      <c r="D96" s="47">
        <v>4.9508585503542522</v>
      </c>
      <c r="E96" s="47">
        <v>7.2853889878073037</v>
      </c>
      <c r="F96" s="47">
        <v>10.29448114053595</v>
      </c>
    </row>
    <row r="97" spans="2:6" ht="15.75" x14ac:dyDescent="0.25">
      <c r="B97" s="53" t="s">
        <v>94</v>
      </c>
      <c r="C97" s="46" t="s">
        <v>67</v>
      </c>
      <c r="D97" s="47">
        <v>4.9942463505862591</v>
      </c>
      <c r="E97" s="47">
        <v>7.1451855253112191</v>
      </c>
      <c r="F97" s="47">
        <v>11.517148885591517</v>
      </c>
    </row>
    <row r="98" spans="2:6" ht="15.75" x14ac:dyDescent="0.25">
      <c r="B98" s="53" t="s">
        <v>95</v>
      </c>
      <c r="C98" s="46" t="s">
        <v>68</v>
      </c>
      <c r="D98" s="47">
        <v>5.0349782374567891</v>
      </c>
      <c r="E98" s="47">
        <v>7.0481177762448626</v>
      </c>
      <c r="F98" s="47">
        <v>12.465544595195349</v>
      </c>
    </row>
    <row r="99" spans="2:6" ht="15.75" x14ac:dyDescent="0.25">
      <c r="B99" s="53" t="s">
        <v>96</v>
      </c>
      <c r="C99" s="46" t="s">
        <v>69</v>
      </c>
      <c r="D99" s="47">
        <v>5.0521243499632753</v>
      </c>
      <c r="E99" s="47">
        <v>7.1322227853028917</v>
      </c>
      <c r="F99" s="47">
        <v>12.946177164992125</v>
      </c>
    </row>
    <row r="100" spans="2:6" ht="15.75" x14ac:dyDescent="0.25">
      <c r="B100" s="53" t="s">
        <v>97</v>
      </c>
      <c r="C100" s="46" t="s">
        <v>70</v>
      </c>
      <c r="D100" s="47">
        <v>5.1692757691498956</v>
      </c>
      <c r="E100" s="47">
        <v>7.3351183022373618</v>
      </c>
      <c r="F100" s="47">
        <v>13.762692376783964</v>
      </c>
    </row>
    <row r="101" spans="2:6" ht="15.75" x14ac:dyDescent="0.25">
      <c r="B101" s="53" t="s">
        <v>98</v>
      </c>
      <c r="C101" s="46" t="s">
        <v>71</v>
      </c>
      <c r="D101" s="47">
        <v>5.2965259340872812</v>
      </c>
      <c r="E101" s="47">
        <v>7.4742848141458458</v>
      </c>
      <c r="F101" s="47">
        <v>14.559820307419974</v>
      </c>
    </row>
    <row r="102" spans="2:6" ht="15.75" x14ac:dyDescent="0.25">
      <c r="B102" s="53" t="s">
        <v>99</v>
      </c>
      <c r="C102" s="46" t="s">
        <v>72</v>
      </c>
      <c r="D102" s="47">
        <v>5.3506112171041753</v>
      </c>
      <c r="E102" s="47">
        <v>7.4666253662250455</v>
      </c>
      <c r="F102" s="47">
        <v>14.530043660864129</v>
      </c>
    </row>
    <row r="103" spans="2:6" ht="15.75" x14ac:dyDescent="0.25">
      <c r="B103" s="53" t="s">
        <v>91</v>
      </c>
      <c r="C103" s="46" t="s">
        <v>73</v>
      </c>
      <c r="D103" s="47">
        <v>5.3413335339831498</v>
      </c>
      <c r="E103" s="47">
        <v>7.4370579643883898</v>
      </c>
      <c r="F103" s="47">
        <v>14.428402061157403</v>
      </c>
    </row>
    <row r="104" spans="2:6" ht="15.75" x14ac:dyDescent="0.25">
      <c r="B104" s="53" t="s">
        <v>100</v>
      </c>
      <c r="C104" s="46" t="s">
        <v>74</v>
      </c>
      <c r="D104" s="47">
        <v>5.3757173591277692</v>
      </c>
      <c r="E104" s="47">
        <v>7.4537710153047927</v>
      </c>
      <c r="F104" s="47">
        <v>14.398504274270687</v>
      </c>
    </row>
    <row r="105" spans="2:6" ht="15.75" x14ac:dyDescent="0.25">
      <c r="B105" s="53" t="s">
        <v>101</v>
      </c>
      <c r="C105" s="46" t="s">
        <v>75</v>
      </c>
      <c r="D105" s="47">
        <v>5.3253243987389958</v>
      </c>
      <c r="E105" s="47">
        <v>7.4737425335698573</v>
      </c>
      <c r="F105" s="47">
        <v>13.988447687416588</v>
      </c>
    </row>
    <row r="106" spans="2:6" ht="15.75" x14ac:dyDescent="0.25">
      <c r="B106" s="53" t="s">
        <v>102</v>
      </c>
      <c r="C106" s="46" t="s">
        <v>76</v>
      </c>
      <c r="D106" s="47">
        <v>5.2595915681043621</v>
      </c>
      <c r="E106" s="47">
        <v>7.3946384813083261</v>
      </c>
      <c r="F106" s="47">
        <v>13.597826625450161</v>
      </c>
    </row>
    <row r="107" spans="2:6" ht="15.75" x14ac:dyDescent="0.25">
      <c r="B107" s="52" t="s">
        <v>103</v>
      </c>
      <c r="C107" s="46" t="s">
        <v>85</v>
      </c>
      <c r="D107" s="47">
        <v>5.2957346213478642</v>
      </c>
      <c r="E107" s="47">
        <v>7.391138261313916</v>
      </c>
      <c r="F107" s="47">
        <v>13.070642207487209</v>
      </c>
    </row>
    <row r="108" spans="2:6" ht="15.75" x14ac:dyDescent="0.25">
      <c r="B108" s="53" t="s">
        <v>93</v>
      </c>
      <c r="C108" s="46" t="s">
        <v>66</v>
      </c>
      <c r="D108" s="47">
        <v>5.269382309894092</v>
      </c>
      <c r="E108" s="47">
        <v>7.3933546067365841</v>
      </c>
      <c r="F108" s="47">
        <v>12.37453621272955</v>
      </c>
    </row>
    <row r="109" spans="2:6" ht="15.75" x14ac:dyDescent="0.25">
      <c r="B109" s="53" t="s">
        <v>94</v>
      </c>
      <c r="C109" s="46" t="s">
        <v>67</v>
      </c>
      <c r="D109" s="47">
        <v>5.2453864183341903</v>
      </c>
      <c r="E109" s="47">
        <v>7.3466118864746219</v>
      </c>
      <c r="F109" s="47">
        <v>11.557687370163574</v>
      </c>
    </row>
    <row r="110" spans="2:6" ht="15.75" x14ac:dyDescent="0.25">
      <c r="B110" s="53" t="s">
        <v>95</v>
      </c>
      <c r="C110" s="46" t="s">
        <v>68</v>
      </c>
      <c r="D110" s="47">
        <v>5.1729430600449771</v>
      </c>
      <c r="E110" s="47">
        <v>7.3961977434445965</v>
      </c>
      <c r="F110" s="47">
        <v>10.506860722308007</v>
      </c>
    </row>
    <row r="111" spans="2:6" ht="15.75" x14ac:dyDescent="0.25">
      <c r="B111" s="53" t="s">
        <v>96</v>
      </c>
      <c r="C111" s="46" t="s">
        <v>69</v>
      </c>
      <c r="D111" s="47">
        <v>5.1818666085228404</v>
      </c>
      <c r="E111" s="47">
        <v>7.3840876477954263</v>
      </c>
      <c r="F111" s="47">
        <v>9.7639362471941542</v>
      </c>
    </row>
    <row r="112" spans="2:6" ht="15.75" x14ac:dyDescent="0.25">
      <c r="B112" s="53" t="s">
        <v>97</v>
      </c>
      <c r="C112" s="46" t="s">
        <v>70</v>
      </c>
      <c r="D112" s="47">
        <v>5.2277115424887217</v>
      </c>
      <c r="E112" s="47">
        <v>7.4633879240195187</v>
      </c>
      <c r="F112" s="47">
        <v>8.9588345328928725</v>
      </c>
    </row>
    <row r="113" spans="2:6" ht="15.75" x14ac:dyDescent="0.25">
      <c r="B113" s="53" t="s">
        <v>98</v>
      </c>
      <c r="C113" s="46" t="s">
        <v>71</v>
      </c>
      <c r="D113" s="47">
        <v>5.2355468250745574</v>
      </c>
      <c r="E113" s="47">
        <v>7.4366189356309311</v>
      </c>
      <c r="F113" s="47">
        <v>8.3005628098756201</v>
      </c>
    </row>
    <row r="114" spans="2:6" ht="15.75" x14ac:dyDescent="0.25">
      <c r="B114" s="53" t="s">
        <v>99</v>
      </c>
      <c r="C114" s="46" t="s">
        <v>72</v>
      </c>
      <c r="D114" s="47">
        <v>5.1809483326205426</v>
      </c>
      <c r="E114" s="47">
        <v>7.3801348996413658</v>
      </c>
      <c r="F114" s="47">
        <v>7.7971481080514815</v>
      </c>
    </row>
    <row r="115" spans="2:6" ht="15.75" x14ac:dyDescent="0.25">
      <c r="B115" s="53" t="s">
        <v>91</v>
      </c>
      <c r="C115" s="46" t="s">
        <v>73</v>
      </c>
      <c r="D115" s="47">
        <v>5.1949047077658248</v>
      </c>
      <c r="E115" s="47">
        <v>7.3232350232447754</v>
      </c>
      <c r="F115" s="47">
        <v>7.292687627949217</v>
      </c>
    </row>
    <row r="116" spans="2:6" ht="15.75" x14ac:dyDescent="0.25">
      <c r="B116" s="53" t="s">
        <v>100</v>
      </c>
      <c r="C116" s="46" t="s">
        <v>74</v>
      </c>
      <c r="D116" s="47">
        <v>5.1744187506538664</v>
      </c>
      <c r="E116" s="47">
        <v>7.25750371993432</v>
      </c>
      <c r="F116" s="47">
        <v>6.8596509987283856</v>
      </c>
    </row>
    <row r="117" spans="2:6" ht="15.75" x14ac:dyDescent="0.25">
      <c r="B117" s="53" t="s">
        <v>101</v>
      </c>
      <c r="C117" s="46" t="s">
        <v>75</v>
      </c>
      <c r="D117" s="47">
        <v>5.060133746930835</v>
      </c>
      <c r="E117" s="47">
        <v>7.1157288687575262</v>
      </c>
      <c r="F117" s="47">
        <v>6.4733016837287938</v>
      </c>
    </row>
    <row r="118" spans="2:6" ht="15.75" x14ac:dyDescent="0.25">
      <c r="B118" s="53" t="s">
        <v>102</v>
      </c>
      <c r="C118" s="46" t="s">
        <v>76</v>
      </c>
      <c r="D118" s="47">
        <v>4.9782240888332128</v>
      </c>
      <c r="E118" s="47">
        <v>7.0797136175051696</v>
      </c>
      <c r="F118" s="47">
        <v>6.2388733601721382</v>
      </c>
    </row>
    <row r="119" spans="2:6" ht="15.75" x14ac:dyDescent="0.25">
      <c r="B119" s="52" t="s">
        <v>104</v>
      </c>
      <c r="C119" s="46" t="s">
        <v>86</v>
      </c>
      <c r="D119" s="47">
        <v>4.9136586847356352</v>
      </c>
      <c r="E119" s="47">
        <v>7.1555830752662519</v>
      </c>
      <c r="F119" s="47">
        <v>5.9403651780668127</v>
      </c>
    </row>
    <row r="120" spans="2:6" ht="15.75" x14ac:dyDescent="0.25">
      <c r="B120" s="53" t="s">
        <v>93</v>
      </c>
      <c r="C120" s="46" t="s">
        <v>66</v>
      </c>
      <c r="D120" s="47">
        <v>4.7940708736879554</v>
      </c>
      <c r="E120" s="47">
        <v>7.0332122972204854</v>
      </c>
      <c r="F120" s="47">
        <v>5.8087600052435784</v>
      </c>
    </row>
    <row r="121" spans="2:6" ht="15.75" x14ac:dyDescent="0.25">
      <c r="B121" s="53" t="s">
        <v>94</v>
      </c>
      <c r="C121" s="46" t="s">
        <v>67</v>
      </c>
      <c r="D121" s="47">
        <v>4.684592389033063</v>
      </c>
      <c r="E121" s="47">
        <v>6.9171828527034016</v>
      </c>
      <c r="F121" s="47">
        <v>5.6630803986028297</v>
      </c>
    </row>
    <row r="122" spans="2:6" ht="15.75" x14ac:dyDescent="0.25">
      <c r="B122" s="53" t="s">
        <v>95</v>
      </c>
      <c r="C122" s="46" t="s">
        <v>68</v>
      </c>
      <c r="D122" s="47">
        <v>4.6300602309379757</v>
      </c>
      <c r="E122" s="47">
        <v>6.814944145093377</v>
      </c>
      <c r="F122" s="47">
        <v>5.746431119121568</v>
      </c>
    </row>
    <row r="123" spans="2:6" ht="15.75" x14ac:dyDescent="0.25">
      <c r="B123" s="53" t="s">
        <v>96</v>
      </c>
      <c r="C123" s="46" t="s">
        <v>69</v>
      </c>
      <c r="D123" s="47">
        <v>4.5051919445014059</v>
      </c>
      <c r="E123" s="47">
        <v>6.8304644771351706</v>
      </c>
      <c r="F123" s="47">
        <v>5.7323652107616159</v>
      </c>
    </row>
    <row r="124" spans="2:6" ht="15.75" x14ac:dyDescent="0.25">
      <c r="B124" s="53" t="s">
        <v>97</v>
      </c>
      <c r="C124" s="46" t="s">
        <v>70</v>
      </c>
      <c r="D124" s="47">
        <v>4.5165529573159757</v>
      </c>
      <c r="E124" s="47">
        <v>6.8687390152140075</v>
      </c>
      <c r="F124" s="47">
        <v>5.66531281521066</v>
      </c>
    </row>
    <row r="125" spans="2:6" ht="15.75" x14ac:dyDescent="0.25">
      <c r="B125" s="53" t="s">
        <v>98</v>
      </c>
      <c r="C125" s="46" t="s">
        <v>71</v>
      </c>
      <c r="D125" s="47">
        <v>4.5332558966830465</v>
      </c>
      <c r="E125" s="47">
        <v>6.8517754815596268</v>
      </c>
      <c r="F125" s="47">
        <v>5.8886937586980288</v>
      </c>
    </row>
    <row r="126" spans="2:6" ht="15.75" x14ac:dyDescent="0.25">
      <c r="B126" s="53" t="s">
        <v>99</v>
      </c>
      <c r="C126" s="46" t="s">
        <v>72</v>
      </c>
      <c r="D126" s="47">
        <v>4.4963820441392466</v>
      </c>
      <c r="E126" s="47">
        <v>6.8359905960189762</v>
      </c>
      <c r="F126" s="47">
        <v>5.9677499273691819</v>
      </c>
    </row>
    <row r="127" spans="2:6" ht="15.75" x14ac:dyDescent="0.25">
      <c r="B127" s="53" t="s">
        <v>91</v>
      </c>
      <c r="C127" s="46" t="s">
        <v>73</v>
      </c>
      <c r="D127" s="47">
        <v>4.3772946248323139</v>
      </c>
      <c r="E127" s="47">
        <v>6.5654658743327685</v>
      </c>
      <c r="F127" s="47">
        <v>6.0101739733191151</v>
      </c>
    </row>
    <row r="128" spans="2:6" ht="15.75" x14ac:dyDescent="0.25">
      <c r="B128" s="53" t="s">
        <v>100</v>
      </c>
      <c r="C128" s="46" t="s">
        <v>74</v>
      </c>
      <c r="D128" s="47">
        <v>4.2812976173601376</v>
      </c>
      <c r="E128" s="47">
        <v>6.3498734794291316</v>
      </c>
      <c r="F128" s="47">
        <v>6.0039814710459032</v>
      </c>
    </row>
    <row r="129" spans="2:6" ht="15.75" x14ac:dyDescent="0.25">
      <c r="B129" s="53" t="s">
        <v>101</v>
      </c>
      <c r="C129" s="46" t="s">
        <v>75</v>
      </c>
      <c r="D129" s="47">
        <v>4.2278605104192204</v>
      </c>
      <c r="E129" s="47">
        <v>6.1685975684336549</v>
      </c>
      <c r="F129" s="47">
        <v>5.9114574226693586</v>
      </c>
    </row>
    <row r="130" spans="2:6" ht="15.75" x14ac:dyDescent="0.25">
      <c r="B130" s="53" t="s">
        <v>102</v>
      </c>
      <c r="C130" s="46" t="s">
        <v>76</v>
      </c>
      <c r="D130" s="47">
        <v>4.278361398997113</v>
      </c>
      <c r="E130" s="47">
        <v>6.1680340491807328</v>
      </c>
      <c r="F130" s="47">
        <v>5.8102053899670336</v>
      </c>
    </row>
    <row r="131" spans="2:6" ht="15.75" x14ac:dyDescent="0.25">
      <c r="B131" s="52" t="s">
        <v>105</v>
      </c>
      <c r="C131" s="46" t="s">
        <v>87</v>
      </c>
      <c r="D131" s="47">
        <v>4.2608761670305269</v>
      </c>
      <c r="E131" s="47">
        <v>6.2165019951013738</v>
      </c>
    </row>
  </sheetData>
  <phoneticPr fontId="12" type="noConversion"/>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1. táblázat</vt:lpstr>
      <vt:lpstr>15.ábra</vt:lpstr>
      <vt:lpstr>16. ábra</vt:lpstr>
      <vt:lpstr>17. ábra</vt:lpstr>
      <vt:lpstr>18. ábra</vt:lpstr>
      <vt:lpstr>19. ábra</vt:lpstr>
      <vt:lpstr>'1. táblázat'!_Hlk22482839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lyok András</dc:creator>
  <cp:lastModifiedBy>Koroknai Péter</cp:lastModifiedBy>
  <dcterms:created xsi:type="dcterms:W3CDTF">2015-06-05T18:17:20Z</dcterms:created>
  <dcterms:modified xsi:type="dcterms:W3CDTF">2026-04-28T15:12:04Z</dcterms:modified>
</cp:coreProperties>
</file>